/>
    </row>
    <row r="12" spans="1:5">
      <c r="A12" s="6">
        <v>1</v>
      </c>
      <c r="B12" t="s">
        <v>18</v>
      </c>
    </row>
    <row r="13" spans="1:5">
      <c r="A13" s="6">
        <f>A12+1</f>
        <v>2</v>
      </c>
      <c r="B13" s="1" t="s">
        <v>1161</v>
      </c>
      <c r="C13" s="120">
        <f>620789920.11-1150.62</f>
        <v>620788769.49000001</v>
      </c>
      <c r="E13" t="s">
        <v>411</v>
      </c>
    </row>
    <row r="14" spans="1:5">
      <c r="A14" s="243">
        <f t="shared" ref="A14:A26" si="0">A13+1</f>
        <v>3</v>
      </c>
      <c r="B14" s="1" t="s">
        <v>1162</v>
      </c>
      <c r="C14" s="120">
        <v>426018351.44</v>
      </c>
      <c r="E14" t="s">
        <v>412</v>
      </c>
    </row>
    <row r="15" spans="1:5">
      <c r="A15" s="243">
        <f t="shared" si="0"/>
        <v>4</v>
      </c>
      <c r="B15" s="1" t="s">
        <v>1163</v>
      </c>
      <c r="C15" s="120">
        <v>374890530.68000001</v>
      </c>
      <c r="E15" t="s">
        <v>412</v>
      </c>
    </row>
    <row r="16" spans="1:5">
      <c r="A16" s="243">
        <f t="shared" si="0"/>
        <v>5</v>
      </c>
      <c r="B16" s="1" t="s">
        <v>1164</v>
      </c>
      <c r="C16" s="120">
        <v>11513759.84</v>
      </c>
      <c r="E16" t="s">
        <v>413</v>
      </c>
    </row>
    <row r="17" spans="1:5">
      <c r="A17" s="243">
        <f t="shared" si="0"/>
        <v>6</v>
      </c>
      <c r="B17" s="1" t="s">
        <v>1165</v>
      </c>
      <c r="C17" s="137">
        <v>131341776.08</v>
      </c>
      <c r="E17" t="s">
        <v>414</v>
      </c>
    </row>
    <row r="18" spans="1:5">
      <c r="A18" s="243">
        <f t="shared" si="0"/>
        <v>7</v>
      </c>
      <c r="B18" s="5" t="s">
        <v>1166</v>
      </c>
      <c r="C18" s="121">
        <f>SUM(C13:C17)</f>
        <v>1564553187.53</v>
      </c>
    </row>
    <row r="19" spans="1:5">
      <c r="A19" s="243"/>
      <c r="B19" s="5"/>
      <c r="C19" s="121"/>
    </row>
    <row r="20" spans="1:5">
      <c r="A20" s="243">
        <f>A18+1</f>
        <v>8</v>
      </c>
      <c r="B20" t="s">
        <v>19</v>
      </c>
    </row>
    <row r="21" spans="1:5">
      <c r="A21" s="243">
        <f t="shared" si="0"/>
        <v>9</v>
      </c>
      <c r="B21" s="1" t="s">
        <v>1167</v>
      </c>
      <c r="C21" s="120">
        <v>0</v>
      </c>
      <c r="E21" t="s">
        <v>415</v>
      </c>
    </row>
    <row r="22" spans="1:5">
      <c r="A22" s="243">
        <f t="shared" si="0"/>
        <v>10</v>
      </c>
      <c r="B22" s="1" t="s">
        <v>1168</v>
      </c>
      <c r="C22" s="120">
        <v>10216987.464383751</v>
      </c>
      <c r="E22" t="s">
        <v>415</v>
      </c>
    </row>
    <row r="23" spans="1:5">
      <c r="A23" s="243">
        <f t="shared" si="0"/>
        <v>11</v>
      </c>
      <c r="B23" s="1" t="s">
        <v>17</v>
      </c>
      <c r="C23" s="120">
        <v>3984714.94</v>
      </c>
      <c r="E23" t="s">
        <v>416</v>
      </c>
    </row>
    <row r="24" spans="1:5">
      <c r="A24" s="243">
        <f t="shared" si="0"/>
        <v>12</v>
      </c>
      <c r="B24" s="1" t="s">
        <v>1169</v>
      </c>
      <c r="C24" s="120">
        <v>1960881.38</v>
      </c>
      <c r="E24" t="s">
        <v>417</v>
      </c>
    </row>
    <row r="25" spans="1:5">
      <c r="A25" s="243">
        <f t="shared" si="0"/>
        <v>13</v>
      </c>
      <c r="B25" s="142" t="s">
        <v>120</v>
      </c>
      <c r="C25" s="120">
        <v>10974614</v>
      </c>
      <c r="E25" t="s">
        <v>418</v>
      </c>
    </row>
    <row r="26" spans="1:5">
      <c r="A26" s="243">
        <f t="shared" si="0"/>
        <v>14</v>
      </c>
      <c r="B26" s="142" t="s">
        <v>1170</v>
      </c>
      <c r="C26" s="137">
        <v>24434858</v>
      </c>
      <c r="E26" t="s">
        <v>419</v>
      </c>
    </row>
    <row r="27" spans="1:5">
      <c r="A27" s="243">
        <f>A26+1</f>
        <v>15</v>
      </c>
      <c r="B27" s="5" t="s">
        <v>1171</v>
      </c>
      <c r="C27" s="139">
        <f>SUM(C21:C26)</f>
        <v>51572055.784383751</v>
      </c>
    </row>
    <row r="29" spans="1:5">
      <c r="A29" s="6">
        <f>A27+1</f>
        <v>16</v>
      </c>
      <c r="B29" s="2" t="s">
        <v>1172</v>
      </c>
      <c r="C29" s="413">
        <f>C18+C27</f>
        <v>1616125243.3143837</v>
      </c>
    </row>
    <row r="31" spans="1:5">
      <c r="A31" s="243">
        <f>A29+1</f>
        <v>17</v>
      </c>
      <c r="B31" s="95" t="s">
        <v>1337</v>
      </c>
      <c r="C31" s="93"/>
    </row>
    <row r="32" spans="1:5">
      <c r="A32" s="291">
        <f>A31+1</f>
        <v>18</v>
      </c>
      <c r="B32" s="142" t="s">
        <v>1335</v>
      </c>
      <c r="C32" s="120">
        <f>'Sales Tax (Pass-through)'!D31</f>
        <v>35721289.339999996</v>
      </c>
    </row>
    <row r="33" spans="1:3">
      <c r="A33" s="291">
        <f t="shared" ref="A33:A34" si="1">A32+1</f>
        <v>19</v>
      </c>
      <c r="B33" s="142" t="s">
        <v>1391</v>
      </c>
      <c r="C33" s="125">
        <f>'School Tax (Pass-through)'!D31</f>
        <v>40622083.970000006</v>
      </c>
    </row>
    <row r="34" spans="1:3">
      <c r="A34" s="291">
        <f t="shared" si="1"/>
        <v>20</v>
      </c>
      <c r="B34" s="142" t="s">
        <v>1336</v>
      </c>
      <c r="C34" s="137">
        <f>'Franchise Fees (Pass-through)'!C249</f>
        <v>30285530.350000001</v>
      </c>
    </row>
    <row r="35" spans="1:3">
      <c r="A35" s="291">
        <f>A34+1</f>
        <v>21</v>
      </c>
      <c r="B35" s="292" t="s">
        <v>1338</v>
      </c>
      <c r="C35" s="139">
        <f>SUM(C32:C34)</f>
        <v>106628903.66</v>
      </c>
    </row>
    <row r="36" spans="1:3">
      <c r="A36" s="95"/>
      <c r="B36" s="292"/>
      <c r="C36" s="93"/>
    </row>
    <row r="37" spans="1:3">
      <c r="A37" s="291">
        <f>A35+1</f>
        <v>22</v>
      </c>
      <c r="B37" s="95" t="s">
        <v>1339</v>
      </c>
      <c r="C37" s="121">
        <f>(C29+C35)/365</f>
        <v>4719874.3752722843</v>
      </c>
    </row>
    <row r="38" spans="1:3">
      <c r="A38" s="95"/>
      <c r="B38" s="95"/>
      <c r="C38" s="93"/>
    </row>
    <row r="39" spans="1:3">
      <c r="A39" s="291">
        <f>A37+1</f>
        <v>23</v>
      </c>
      <c r="B39" s="95" t="s">
        <v>23</v>
      </c>
      <c r="C39" s="158">
        <f>'Avg Daily AR Balance'!F27</f>
        <v>118400353.95</v>
      </c>
    </row>
    <row r="40" spans="1:3">
      <c r="A40" s="95"/>
      <c r="B40" s="95"/>
      <c r="C40" s="93"/>
    </row>
    <row r="41" spans="1:3" ht="16.5" thickBot="1">
      <c r="A41" s="291">
        <f>A39+1</f>
        <v>24</v>
      </c>
      <c r="B41" s="95" t="s">
        <v>1340</v>
      </c>
      <c r="C41" s="416">
        <f>IF(C37=0,0,ROUND(C39/C37,2))</f>
        <v>25.09</v>
      </c>
    </row>
    <row r="42" spans="1:3" ht="15.75" thickTop="1">
      <c r="A42" s="6"/>
    </row>
    <row r="43" spans="1:3">
      <c r="A43" s="2" t="s">
        <v>1399</v>
      </c>
    </row>
    <row r="44" spans="1:3">
      <c r="A44" s="6"/>
    </row>
    <row r="45" spans="1:3">
      <c r="A45" s="6"/>
    </row>
  </sheetData>
  <mergeCells count="4">
    <mergeCell ref="A5:C5"/>
    <mergeCell ref="A4:C4"/>
    <mergeCell ref="A3:C3"/>
    <mergeCell ref="A2:C2"/>
  </mergeCells>
  <printOptions horizontalCentered="1"/>
  <pageMargins left="0.7" right="0.7" top="0.75" bottom="0.75" header="0.3" footer="0.3"/>
  <pageSetup scale="82" fitToHeight="0" orientation="portrait" blackAndWhite="1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theme="5" tint="0.39997558519241921"/>
    <pageSetUpPr fitToPage="1"/>
  </sheetPr>
  <dimension ref="A1:G35"/>
  <sheetViews>
    <sheetView showGridLines="0" zoomScale="85" zoomScaleNormal="85" workbookViewId="0">
      <pane ySplit="5" topLeftCell="A6" activePane="bottomLeft" state="frozen"/>
      <selection pane="bottomLeft" activeCell="A6" sqref="A6"/>
    </sheetView>
  </sheetViews>
  <sheetFormatPr defaultRowHeight="15"/>
  <cols>
    <col min="2" max="2" width="26.88671875" customWidth="1"/>
    <col min="3" max="3" width="16.77734375" style="3" customWidth="1"/>
    <col min="4" max="4" width="2.77734375" customWidth="1"/>
    <col min="5" max="5" width="10.77734375" style="93" customWidth="1"/>
    <col min="6" max="6" width="16.77734375" customWidth="1"/>
  </cols>
  <sheetData>
    <row r="1" spans="1:7" s="95" customFormat="1" ht="15.75">
      <c r="C1" s="93"/>
      <c r="E1" s="93"/>
      <c r="F1" s="369"/>
    </row>
    <row r="2" spans="1:7" ht="15.75">
      <c r="A2" s="451" t="str">
        <f>'General Inputs'!$B$2</f>
        <v>Kentucky Utilities Company</v>
      </c>
      <c r="B2" s="451"/>
      <c r="C2" s="451"/>
      <c r="D2" s="451"/>
      <c r="E2" s="451"/>
      <c r="F2" s="451"/>
    </row>
    <row r="3" spans="1:7" ht="15.75">
      <c r="A3" s="451" t="str">
        <f>IF('General Inputs'!E19="","",'General Inputs'!$D$19&amp;" "&amp;'General Inputs'!$E$19)</f>
        <v>Case No. 2020-00349</v>
      </c>
      <c r="B3" s="451" t="str">
        <f>'General Inputs'!$D$19&amp;" "&amp;'General Inputs'!$E$19</f>
        <v>Case No. 2020-00349</v>
      </c>
      <c r="C3" s="451" t="str">
        <f>'General Inputs'!$D$19&amp;" "&amp;'General Inputs'!$E$19</f>
        <v>Case No. 2020-00349</v>
      </c>
      <c r="D3" s="451" t="str">
        <f>IF('General Inputs'!H19="","",'General Inputs'!$D$19&amp;" "&amp;'General Inputs'!$E$19)</f>
        <v/>
      </c>
      <c r="E3" s="451" t="str">
        <f>'General Inputs'!$D$19&amp;" "&amp;'General Inputs'!$E$19</f>
        <v>Case No. 2020-00349</v>
      </c>
      <c r="F3" s="451" t="str">
        <f>'General Inputs'!$D$19&amp;" "&amp;'General Inputs'!$E$19</f>
        <v>Case No. 2020-00349</v>
      </c>
    </row>
    <row r="4" spans="1:7" ht="15.75">
      <c r="A4" s="451" t="str">
        <f>"For the Year Ended "&amp;TEXT('General Inputs'!$E$13,"Mmmm dd, yyyy")</f>
        <v>For the Year Ended December 31, 2019</v>
      </c>
      <c r="B4" s="451"/>
      <c r="C4" s="451"/>
      <c r="D4" s="451"/>
      <c r="E4" s="451"/>
      <c r="F4" s="451"/>
    </row>
    <row r="5" spans="1:7" ht="16.5" thickBot="1">
      <c r="A5" s="452" t="s">
        <v>20</v>
      </c>
      <c r="B5" s="452"/>
      <c r="C5" s="452"/>
      <c r="D5" s="452"/>
      <c r="E5" s="452"/>
      <c r="F5" s="452"/>
    </row>
    <row r="8" spans="1:7" ht="20.25">
      <c r="C8" s="141" t="s">
        <v>164</v>
      </c>
      <c r="E8" s="453" t="s">
        <v>168</v>
      </c>
      <c r="F8" s="453"/>
    </row>
    <row r="9" spans="1:7" s="404" customFormat="1" ht="20.25">
      <c r="A9" s="316" t="s">
        <v>0</v>
      </c>
      <c r="B9" s="316" t="s">
        <v>27</v>
      </c>
      <c r="C9" s="317" t="s">
        <v>16</v>
      </c>
      <c r="E9" s="317" t="s">
        <v>167</v>
      </c>
      <c r="F9" s="317" t="s">
        <v>16</v>
      </c>
    </row>
    <row r="10" spans="1:7" ht="15.75">
      <c r="B10" s="400" t="s">
        <v>40</v>
      </c>
      <c r="C10" s="141" t="s">
        <v>41</v>
      </c>
      <c r="E10" s="405" t="s">
        <v>42</v>
      </c>
      <c r="F10" s="405" t="s">
        <v>979</v>
      </c>
    </row>
    <row r="11" spans="1:7" ht="15.75">
      <c r="B11" s="400"/>
      <c r="C11" s="141"/>
      <c r="E11" s="405"/>
      <c r="F11" s="405"/>
    </row>
    <row r="12" spans="1:7">
      <c r="A12" s="6">
        <v>1</v>
      </c>
      <c r="B12" s="63">
        <f>EOMONTH('General Inputs'!$E$26,0)</f>
        <v>42766</v>
      </c>
      <c r="C12" s="125">
        <v>134755505.45741937</v>
      </c>
      <c r="D12" s="95"/>
      <c r="E12" s="289">
        <v>0.87973908459381411</v>
      </c>
      <c r="F12" s="144">
        <f>ROUND($C12*E12,2)</f>
        <v>118549685.02</v>
      </c>
      <c r="G12" s="95"/>
    </row>
    <row r="13" spans="1:7">
      <c r="A13" s="6">
        <v>2</v>
      </c>
      <c r="B13" s="63">
        <f>EOMONTH('General Inputs'!$E$26,1)</f>
        <v>42794</v>
      </c>
      <c r="C13" s="120">
        <v>149205924.50464281</v>
      </c>
      <c r="E13" s="289">
        <v>0.87156376833684235</v>
      </c>
      <c r="F13" s="144">
        <f t="shared" ref="F13:F23" si="0">ROUND($C13*E13,2)</f>
        <v>130042477.81999999</v>
      </c>
    </row>
    <row r="14" spans="1:7">
      <c r="A14" s="6">
        <v>3</v>
      </c>
      <c r="B14" s="63">
        <f>EOMONTH('General Inputs'!$E$26,2)</f>
        <v>42825</v>
      </c>
      <c r="C14" s="120">
        <v>140000596.02645156</v>
      </c>
      <c r="E14" s="289">
        <v>0.87563712616745482</v>
      </c>
      <c r="F14" s="144">
        <f t="shared" si="0"/>
        <v>122589719.56999999</v>
      </c>
    </row>
    <row r="15" spans="1:7">
      <c r="A15" s="6">
        <v>4</v>
      </c>
      <c r="B15" s="63">
        <f>EOMONTH('General Inputs'!$E$26,3)</f>
        <v>42855</v>
      </c>
      <c r="C15" s="120">
        <v>125972475.52466671</v>
      </c>
      <c r="E15" s="289">
        <v>0.86119587069234216</v>
      </c>
      <c r="F15" s="144">
        <f t="shared" si="0"/>
        <v>108486975.73999999</v>
      </c>
    </row>
    <row r="16" spans="1:7">
      <c r="A16" s="6">
        <v>5</v>
      </c>
      <c r="B16" s="63">
        <f>EOMONTH('General Inputs'!$E$26,4)</f>
        <v>42886</v>
      </c>
      <c r="C16" s="120">
        <v>111998926.48677418</v>
      </c>
      <c r="E16" s="289">
        <v>0.89324351616143227</v>
      </c>
      <c r="F16" s="144">
        <f t="shared" si="0"/>
        <v>100042314.90000001</v>
      </c>
    </row>
    <row r="17" spans="1:6">
      <c r="A17" s="6">
        <v>6</v>
      </c>
      <c r="B17" s="63">
        <f>EOMONTH('General Inputs'!$E$26,5)</f>
        <v>42916</v>
      </c>
      <c r="C17" s="120">
        <v>116962301.02599998</v>
      </c>
      <c r="E17" s="289">
        <v>0.94611460206890052</v>
      </c>
      <c r="F17" s="144">
        <f t="shared" si="0"/>
        <v>110659740.89</v>
      </c>
    </row>
    <row r="18" spans="1:6">
      <c r="A18" s="6">
        <v>7</v>
      </c>
      <c r="B18" s="63">
        <f>EOMONTH('General Inputs'!$E$26,6)</f>
        <v>42947</v>
      </c>
      <c r="C18" s="120">
        <v>125103240.83548386</v>
      </c>
      <c r="E18" s="289">
        <v>0.94897858234400634</v>
      </c>
      <c r="F18" s="144">
        <f t="shared" si="0"/>
        <v>118720296.13</v>
      </c>
    </row>
    <row r="19" spans="1:6">
      <c r="A19" s="6">
        <v>8</v>
      </c>
      <c r="B19" s="63">
        <f>EOMONTH('General Inputs'!$E$26,7)</f>
        <v>42978</v>
      </c>
      <c r="C19" s="120">
        <v>134844994.88161293</v>
      </c>
      <c r="E19" s="289">
        <v>0.95265048141484321</v>
      </c>
      <c r="F19" s="144">
        <f t="shared" si="0"/>
        <v>128460149.29000001</v>
      </c>
    </row>
    <row r="20" spans="1:6">
      <c r="A20" s="6">
        <v>9</v>
      </c>
      <c r="B20" s="63">
        <f>EOMONTH('General Inputs'!$E$26,8)</f>
        <v>43008</v>
      </c>
      <c r="C20" s="120">
        <v>134756888.48133337</v>
      </c>
      <c r="E20" s="289">
        <v>0.94206219907470357</v>
      </c>
      <c r="F20" s="144">
        <f t="shared" si="0"/>
        <v>126949370.7</v>
      </c>
    </row>
    <row r="21" spans="1:6">
      <c r="A21" s="6">
        <v>10</v>
      </c>
      <c r="B21" s="63">
        <f>EOMONTH('General Inputs'!$E$26,9)</f>
        <v>43039</v>
      </c>
      <c r="C21" s="120">
        <v>129454899.85354835</v>
      </c>
      <c r="E21" s="289">
        <v>0.94535857356428432</v>
      </c>
      <c r="F21" s="144">
        <f t="shared" si="0"/>
        <v>122381299.47</v>
      </c>
    </row>
    <row r="22" spans="1:6">
      <c r="A22" s="6">
        <v>11</v>
      </c>
      <c r="B22" s="63">
        <f>EOMONTH('General Inputs'!$E$26,10)</f>
        <v>43069</v>
      </c>
      <c r="C22" s="120">
        <v>119767919.59733334</v>
      </c>
      <c r="E22" s="289">
        <v>0.93995241878858482</v>
      </c>
      <c r="F22" s="144">
        <f t="shared" si="0"/>
        <v>112576145.72</v>
      </c>
    </row>
    <row r="23" spans="1:6">
      <c r="A23" s="6">
        <v>12</v>
      </c>
      <c r="B23" s="63">
        <f>EOMONTH('General Inputs'!$E$26,11)</f>
        <v>43100</v>
      </c>
      <c r="C23" s="137">
        <v>129954188.56032258</v>
      </c>
      <c r="E23" s="289">
        <v>0.93376037739416151</v>
      </c>
      <c r="F23" s="158">
        <f t="shared" si="0"/>
        <v>121346072.15000001</v>
      </c>
    </row>
    <row r="24" spans="1:6">
      <c r="E24" s="157"/>
    </row>
    <row r="25" spans="1:6">
      <c r="A25" s="6">
        <v>13</v>
      </c>
      <c r="B25" t="s">
        <v>21</v>
      </c>
      <c r="C25" s="140">
        <f>SUM(C12:C23)</f>
        <v>1552777861.235589</v>
      </c>
      <c r="E25" s="157"/>
      <c r="F25" s="140">
        <f t="shared" ref="F25" si="1">SUM(F12:F23)</f>
        <v>1420804247.4000001</v>
      </c>
    </row>
    <row r="26" spans="1:6">
      <c r="E26" s="157"/>
    </row>
    <row r="27" spans="1:6" ht="15.75" thickBot="1">
      <c r="A27" s="6">
        <v>14</v>
      </c>
      <c r="B27" t="s">
        <v>22</v>
      </c>
      <c r="C27" s="138">
        <f>C25/12</f>
        <v>129398155.10296576</v>
      </c>
      <c r="F27" s="138">
        <f>F25/12</f>
        <v>118400353.95</v>
      </c>
    </row>
    <row r="28" spans="1:6" ht="15.75" thickTop="1">
      <c r="E28" s="157"/>
    </row>
    <row r="29" spans="1:6">
      <c r="A29" s="95" t="s">
        <v>987</v>
      </c>
      <c r="B29" s="95"/>
    </row>
    <row r="30" spans="1:6">
      <c r="A30" s="95" t="s">
        <v>988</v>
      </c>
      <c r="B30" s="95"/>
    </row>
    <row r="31" spans="1:6">
      <c r="A31" s="95" t="s">
        <v>989</v>
      </c>
    </row>
    <row r="32" spans="1:6">
      <c r="A32" s="2" t="s">
        <v>990</v>
      </c>
    </row>
    <row r="35" spans="6:6">
      <c r="F35" s="406"/>
    </row>
  </sheetData>
  <mergeCells count="5">
    <mergeCell ref="A2:F2"/>
    <mergeCell ref="A3:F3"/>
    <mergeCell ref="A4:F4"/>
    <mergeCell ref="A5:F5"/>
    <mergeCell ref="E8:F8"/>
  </mergeCells>
  <printOptions horizontalCentered="1"/>
  <pageMargins left="0.7" right="0.7" top="0.75" bottom="0.75" header="0.3" footer="0.3"/>
  <pageSetup fitToHeight="0" orientation="landscape" blackAndWhite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5" tint="0.39997558519241921"/>
    <pageSetUpPr fitToPage="1"/>
  </sheetPr>
  <dimension ref="A1:E23"/>
  <sheetViews>
    <sheetView showGridLines="0" zoomScale="85" zoomScaleNormal="85" workbookViewId="0">
      <pane ySplit="5" topLeftCell="A6" activePane="bottomLeft" state="frozen"/>
      <selection pane="bottomLeft" activeCell="A6" sqref="A6"/>
    </sheetView>
  </sheetViews>
  <sheetFormatPr defaultRowHeight="15"/>
  <cols>
    <col min="1" max="1" width="9" bestFit="1" customWidth="1"/>
    <col min="2" max="2" width="70.77734375" customWidth="1"/>
    <col min="3" max="3" width="14.77734375" customWidth="1"/>
    <col min="4" max="4" width="9" bestFit="1" customWidth="1"/>
    <col min="5" max="5" width="11.77734375" customWidth="1"/>
    <col min="6" max="6" width="10.5546875" customWidth="1"/>
    <col min="7" max="7" width="15.109375" bestFit="1" customWidth="1"/>
  </cols>
  <sheetData>
    <row r="1" spans="1:5" s="95" customFormat="1" ht="15.75">
      <c r="C1" s="425"/>
    </row>
    <row r="2" spans="1:5" ht="15.75">
      <c r="A2" s="451" t="str">
        <f>'General Inputs'!$B$2</f>
        <v>Kentucky Utilities Company</v>
      </c>
      <c r="B2" s="451"/>
      <c r="C2" s="451"/>
    </row>
    <row r="3" spans="1:5" ht="15.75">
      <c r="A3" s="451" t="str">
        <f>IF('General Inputs'!E19="","",'General Inputs'!$D$19&amp;" "&amp;'General Inputs'!$E$19)</f>
        <v>Case No. 2020-00349</v>
      </c>
      <c r="B3" s="451" t="str">
        <f>'General Inputs'!$D$19&amp;" "&amp;'General Inputs'!$E$19</f>
        <v>Case No. 2020-00349</v>
      </c>
      <c r="C3" s="451" t="str">
        <f>'General Inputs'!$D$19&amp;" "&amp;'General Inputs'!$E$19</f>
        <v>Case No. 2020-00349</v>
      </c>
    </row>
    <row r="4" spans="1:5" ht="15.75">
      <c r="A4" s="451" t="str">
        <f>"For the Year Ended "&amp;TEXT('General Inputs'!$E$13,"Mmmm dd, yyyy")</f>
        <v>For the Year Ended December 31, 2019</v>
      </c>
      <c r="B4" s="451"/>
      <c r="C4" s="451"/>
    </row>
    <row r="5" spans="1:5" ht="16.5" thickBot="1">
      <c r="A5" s="452" t="s">
        <v>24</v>
      </c>
      <c r="B5" s="452"/>
      <c r="C5" s="452"/>
    </row>
    <row r="7" spans="1:5" ht="15.75">
      <c r="B7" s="249"/>
      <c r="C7" s="91" t="s">
        <v>29</v>
      </c>
      <c r="D7" s="7"/>
    </row>
    <row r="8" spans="1:5" ht="15.75">
      <c r="A8" s="91" t="s">
        <v>25</v>
      </c>
      <c r="B8" s="244"/>
      <c r="C8" s="91" t="s">
        <v>328</v>
      </c>
      <c r="D8" s="7"/>
    </row>
    <row r="9" spans="1:5" ht="20.25">
      <c r="A9" s="315" t="s">
        <v>26</v>
      </c>
      <c r="B9" s="315" t="s">
        <v>1</v>
      </c>
      <c r="C9" s="315" t="s">
        <v>68</v>
      </c>
    </row>
    <row r="10" spans="1:5" ht="15.75">
      <c r="A10" s="8"/>
      <c r="B10" s="62" t="s">
        <v>40</v>
      </c>
      <c r="C10" s="62" t="s">
        <v>41</v>
      </c>
    </row>
    <row r="11" spans="1:5" ht="15.75">
      <c r="A11" s="8"/>
      <c r="B11" s="62"/>
      <c r="C11" s="62"/>
    </row>
    <row r="12" spans="1:5" ht="16.5" thickBot="1">
      <c r="A12" s="9">
        <v>1</v>
      </c>
      <c r="B12" s="10" t="s">
        <v>978</v>
      </c>
      <c r="C12" s="448">
        <v>4.2</v>
      </c>
      <c r="D12" s="147" t="s">
        <v>1396</v>
      </c>
    </row>
    <row r="13" spans="1:5" ht="15.75" thickTop="1">
      <c r="A13" s="9"/>
      <c r="B13" s="10"/>
    </row>
    <row r="14" spans="1:5">
      <c r="A14" s="95"/>
      <c r="B14" s="95"/>
    </row>
    <row r="16" spans="1:5">
      <c r="A16" s="248" t="s">
        <v>327</v>
      </c>
      <c r="C16" s="95"/>
      <c r="D16" s="95"/>
      <c r="E16" s="95"/>
    </row>
    <row r="17" spans="1:1">
      <c r="A17" t="s">
        <v>329</v>
      </c>
    </row>
    <row r="18" spans="1:1">
      <c r="A18" t="s">
        <v>423</v>
      </c>
    </row>
    <row r="19" spans="1:1">
      <c r="A19" t="s">
        <v>424</v>
      </c>
    </row>
    <row r="20" spans="1:1">
      <c r="A20" t="s">
        <v>425</v>
      </c>
    </row>
    <row r="22" spans="1:1">
      <c r="A22" t="s">
        <v>1401</v>
      </c>
    </row>
    <row r="23" spans="1:1">
      <c r="A23" t="s">
        <v>754</v>
      </c>
    </row>
  </sheetData>
  <mergeCells count="4">
    <mergeCell ref="A5:C5"/>
    <mergeCell ref="A4:C4"/>
    <mergeCell ref="A3:C3"/>
    <mergeCell ref="A2:C2"/>
  </mergeCells>
  <printOptions horizontalCentered="1"/>
  <pageMargins left="0.7" right="0.7" top="0.75" bottom="0.75" header="0.3" footer="0.3"/>
  <pageSetup scale="99" fitToHeight="0" orientation="landscape" blackAndWhite="1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2">
    <tabColor theme="4" tint="0.39997558519241921"/>
    <pageSetUpPr fitToPage="1"/>
  </sheetPr>
  <dimension ref="A1:C33"/>
  <sheetViews>
    <sheetView showGridLines="0" zoomScale="85" zoomScaleNormal="85" workbookViewId="0">
      <pane ySplit="5" topLeftCell="A6" activePane="bottomLeft" state="frozen"/>
      <selection pane="bottomLeft" activeCell="A6" sqref="A6"/>
    </sheetView>
  </sheetViews>
  <sheetFormatPr defaultColWidth="8.88671875" defaultRowHeight="15"/>
  <cols>
    <col min="1" max="1" width="8.88671875" style="16"/>
    <col min="2" max="2" width="60.77734375" style="16" customWidth="1"/>
    <col min="3" max="3" width="14.77734375" style="16" customWidth="1"/>
    <col min="4" max="16384" width="8.88671875" style="16"/>
  </cols>
  <sheetData>
    <row r="1" spans="1:3" s="156" customFormat="1" ht="15.75">
      <c r="C1" s="425"/>
    </row>
    <row r="2" spans="1:3" ht="15.75">
      <c r="A2" s="451" t="str">
        <f>'General Inputs'!$B$2</f>
        <v>Kentucky Utilities Company</v>
      </c>
      <c r="B2" s="451"/>
      <c r="C2" s="451"/>
    </row>
    <row r="3" spans="1:3" ht="15.75">
      <c r="A3" s="451" t="str">
        <f>'General Inputs'!$D$34&amp;" "&amp;'General Inputs'!$E$34</f>
        <v>Case No. 2018-00294</v>
      </c>
      <c r="B3" s="451"/>
      <c r="C3" s="451"/>
    </row>
    <row r="4" spans="1:3" ht="15.75">
      <c r="A4" s="451" t="str">
        <f>"For the Year Ended "&amp;TEXT('General Inputs'!E28,"Mmmm dd, yyyy")</f>
        <v>For the Year Ended December 31, 2017</v>
      </c>
      <c r="B4" s="451"/>
      <c r="C4" s="451"/>
    </row>
    <row r="5" spans="1:3" ht="16.5" thickBot="1">
      <c r="A5" s="452" t="s">
        <v>89</v>
      </c>
      <c r="B5" s="452"/>
      <c r="C5" s="452"/>
    </row>
    <row r="7" spans="1:3" ht="15.75">
      <c r="C7" s="409" t="s">
        <v>165</v>
      </c>
    </row>
    <row r="8" spans="1:3" ht="20.25">
      <c r="A8" s="309" t="s">
        <v>0</v>
      </c>
      <c r="B8" s="309" t="s">
        <v>27</v>
      </c>
      <c r="C8" s="408" t="s">
        <v>986</v>
      </c>
    </row>
    <row r="9" spans="1:3" ht="15.75">
      <c r="A9" s="61"/>
      <c r="B9" s="62" t="s">
        <v>40</v>
      </c>
      <c r="C9" s="62" t="s">
        <v>41</v>
      </c>
    </row>
    <row r="10" spans="1:3">
      <c r="A10" s="27"/>
      <c r="B10" s="27"/>
      <c r="C10" s="28"/>
    </row>
    <row r="11" spans="1:3">
      <c r="A11" s="23">
        <v>1</v>
      </c>
      <c r="B11" s="63">
        <f>EOMONTH('General Inputs'!$E$26,0)</f>
        <v>42766</v>
      </c>
      <c r="C11" s="120">
        <v>1563807.79</v>
      </c>
    </row>
    <row r="12" spans="1:3">
      <c r="A12" s="23">
        <v>2</v>
      </c>
      <c r="B12" s="63">
        <f>EOMONTH('General Inputs'!$E$26,1)</f>
        <v>42794</v>
      </c>
      <c r="C12" s="120">
        <v>1305369.3500000001</v>
      </c>
    </row>
    <row r="13" spans="1:3">
      <c r="A13" s="23">
        <v>3</v>
      </c>
      <c r="B13" s="63">
        <f>EOMONTH('General Inputs'!$E$26,2)</f>
        <v>42825</v>
      </c>
      <c r="C13" s="120">
        <v>1381366</v>
      </c>
    </row>
    <row r="14" spans="1:3">
      <c r="A14" s="23">
        <v>4</v>
      </c>
      <c r="B14" s="63">
        <f>EOMONTH('General Inputs'!$E$26,3)</f>
        <v>42855</v>
      </c>
      <c r="C14" s="120">
        <v>1331602.52</v>
      </c>
    </row>
    <row r="15" spans="1:3">
      <c r="A15" s="23">
        <v>5</v>
      </c>
      <c r="B15" s="63">
        <f>EOMONTH('General Inputs'!$E$26,4)</f>
        <v>42886</v>
      </c>
      <c r="C15" s="120">
        <v>1256329.3500000001</v>
      </c>
    </row>
    <row r="16" spans="1:3">
      <c r="A16" s="23">
        <v>6</v>
      </c>
      <c r="B16" s="63">
        <f>EOMONTH('General Inputs'!$E$26,5)</f>
        <v>42916</v>
      </c>
      <c r="C16" s="120">
        <v>1675250.87</v>
      </c>
    </row>
    <row r="17" spans="1:3">
      <c r="A17" s="23">
        <v>7</v>
      </c>
      <c r="B17" s="63">
        <f>EOMONTH('General Inputs'!$E$26,6)</f>
        <v>42947</v>
      </c>
      <c r="C17" s="120">
        <v>1747455.64</v>
      </c>
    </row>
    <row r="18" spans="1:3">
      <c r="A18" s="23">
        <v>8</v>
      </c>
      <c r="B18" s="63">
        <f>EOMONTH('General Inputs'!$E$26,7)</f>
        <v>42978</v>
      </c>
      <c r="C18" s="120">
        <v>1738429.68</v>
      </c>
    </row>
    <row r="19" spans="1:3">
      <c r="A19" s="23">
        <v>9</v>
      </c>
      <c r="B19" s="63">
        <f>EOMONTH('General Inputs'!$E$26,8)</f>
        <v>43008</v>
      </c>
      <c r="C19" s="120">
        <v>1385015.94</v>
      </c>
    </row>
    <row r="20" spans="1:3">
      <c r="A20" s="23">
        <v>10</v>
      </c>
      <c r="B20" s="63">
        <f>EOMONTH('General Inputs'!$E$26,9)</f>
        <v>43039</v>
      </c>
      <c r="C20" s="120">
        <v>1352845.33</v>
      </c>
    </row>
    <row r="21" spans="1:3">
      <c r="A21" s="23">
        <v>11</v>
      </c>
      <c r="B21" s="63">
        <f>EOMONTH('General Inputs'!$E$26,10)</f>
        <v>43069</v>
      </c>
      <c r="C21" s="120">
        <v>1348277.99</v>
      </c>
    </row>
    <row r="22" spans="1:3">
      <c r="A22" s="23">
        <v>12</v>
      </c>
      <c r="B22" s="63">
        <f>EOMONTH('General Inputs'!$E$26,11)</f>
        <v>43100</v>
      </c>
      <c r="C22" s="120">
        <v>1411950.87</v>
      </c>
    </row>
    <row r="23" spans="1:3" ht="15.75" thickBot="1">
      <c r="A23" s="23">
        <v>13</v>
      </c>
      <c r="B23" s="27" t="s">
        <v>21</v>
      </c>
      <c r="C23" s="132">
        <f>SUM(C11:C22)</f>
        <v>17497701.329999998</v>
      </c>
    </row>
    <row r="24" spans="1:3" ht="15.75" thickTop="1">
      <c r="A24" s="23"/>
      <c r="B24" s="27"/>
      <c r="C24" s="28"/>
    </row>
    <row r="25" spans="1:3" ht="15.75" thickBot="1">
      <c r="A25" s="23">
        <v>14</v>
      </c>
      <c r="B25" s="27" t="s">
        <v>116</v>
      </c>
      <c r="C25" s="64">
        <f>C23/12</f>
        <v>1458141.7774999999</v>
      </c>
    </row>
    <row r="26" spans="1:3" ht="15.75" thickTop="1">
      <c r="A26" s="23"/>
      <c r="B26" s="27"/>
      <c r="C26" s="28"/>
    </row>
    <row r="27" spans="1:3" ht="15.75" thickBot="1">
      <c r="A27" s="23">
        <v>15</v>
      </c>
      <c r="B27" s="27" t="s">
        <v>66</v>
      </c>
      <c r="C27" s="133">
        <f>4041310.89-117.29</f>
        <v>4041193.6</v>
      </c>
    </row>
    <row r="28" spans="1:3" ht="15.75" thickTop="1">
      <c r="A28" s="23"/>
      <c r="B28" s="27"/>
      <c r="C28" s="28"/>
    </row>
    <row r="29" spans="1:3" ht="15.75" thickBot="1">
      <c r="A29" s="23">
        <v>16</v>
      </c>
      <c r="B29" s="27" t="s">
        <v>117</v>
      </c>
      <c r="C29" s="65">
        <f>IF(C27=0,0,C27/365)</f>
        <v>11071.763287671232</v>
      </c>
    </row>
    <row r="30" spans="1:3" ht="15.75" thickTop="1">
      <c r="A30" s="23"/>
      <c r="B30" s="27"/>
      <c r="C30" s="28"/>
    </row>
    <row r="31" spans="1:3" ht="16.5" thickBot="1">
      <c r="A31" s="23">
        <v>17</v>
      </c>
      <c r="B31" s="27" t="s">
        <v>99</v>
      </c>
      <c r="C31" s="443">
        <f>IF(C25=0,0,C25/C29)</f>
        <v>131.69914670445385</v>
      </c>
    </row>
    <row r="32" spans="1:3" ht="15.75" thickTop="1"/>
    <row r="33" spans="1:2">
      <c r="A33" s="95" t="s">
        <v>420</v>
      </c>
      <c r="B33" s="156"/>
    </row>
  </sheetData>
  <mergeCells count="4">
    <mergeCell ref="A2:C2"/>
    <mergeCell ref="A3:C3"/>
    <mergeCell ref="A4:C4"/>
    <mergeCell ref="A5:C5"/>
  </mergeCells>
  <printOptions horizontalCentered="1"/>
  <pageMargins left="0.7" right="0.7" top="0.75" bottom="0.75" header="0.3" footer="0.3"/>
  <pageSetup scale="99" orientation="landscape" blackAndWhite="1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3">
    <tabColor theme="4" tint="0.39997558519241921"/>
    <pageSetUpPr fitToPage="1"/>
  </sheetPr>
  <dimension ref="A1:P1673"/>
  <sheetViews>
    <sheetView showGridLines="0" zoomScale="85" zoomScaleNormal="85" workbookViewId="0">
      <pane ySplit="5" topLeftCell="A6" activePane="bottomLeft" state="frozen"/>
      <selection pane="bottomLeft" activeCell="A6" sqref="A6"/>
    </sheetView>
  </sheetViews>
  <sheetFormatPr defaultColWidth="8.88671875" defaultRowHeight="15"/>
  <cols>
    <col min="1" max="1" width="9" style="16" bestFit="1" customWidth="1"/>
    <col min="2" max="2" width="12.77734375" style="16" customWidth="1"/>
    <col min="3" max="4" width="13.77734375" style="16" customWidth="1"/>
    <col min="5" max="5" width="12.77734375" style="247" customWidth="1"/>
    <col min="6" max="6" width="12.77734375" style="30" customWidth="1"/>
    <col min="7" max="7" width="14.77734375" style="30" customWidth="1"/>
    <col min="8" max="10" width="14.77734375" style="16" customWidth="1"/>
    <col min="11" max="16384" width="8.88671875" style="16"/>
  </cols>
  <sheetData>
    <row r="1" spans="1:16" s="156" customFormat="1" ht="15.75">
      <c r="E1" s="419"/>
      <c r="F1" s="279"/>
      <c r="G1" s="279"/>
      <c r="J1" s="369"/>
    </row>
    <row r="2" spans="1:16" ht="15.75">
      <c r="A2" s="451" t="str">
        <f>'General Inputs'!$B$2</f>
        <v>Kentucky Utilities Company</v>
      </c>
      <c r="B2" s="451"/>
      <c r="C2" s="451"/>
      <c r="D2" s="451"/>
      <c r="E2" s="451"/>
      <c r="F2" s="451"/>
      <c r="G2" s="451"/>
      <c r="H2" s="451"/>
      <c r="I2" s="451"/>
      <c r="J2" s="451"/>
    </row>
    <row r="3" spans="1:16" ht="15.75">
      <c r="A3" s="451" t="str">
        <f>'General Inputs'!$D$34&amp;" "&amp;'General Inputs'!$E$34</f>
        <v>Case No. 2018-00294</v>
      </c>
      <c r="B3" s="451"/>
      <c r="C3" s="451"/>
      <c r="D3" s="451"/>
      <c r="E3" s="451"/>
      <c r="F3" s="451"/>
      <c r="G3" s="451"/>
      <c r="H3" s="451"/>
      <c r="I3" s="451"/>
      <c r="J3" s="451"/>
    </row>
    <row r="4" spans="1:16" ht="15.75">
      <c r="A4" s="451" t="str">
        <f>"For the Year Ended "&amp;TEXT('General Inputs'!E28,"Mmmm dd, yyyy")</f>
        <v>For the Year Ended December 31, 2017</v>
      </c>
      <c r="B4" s="451"/>
      <c r="C4" s="451"/>
      <c r="D4" s="451"/>
      <c r="E4" s="451"/>
      <c r="F4" s="451"/>
      <c r="G4" s="451"/>
      <c r="H4" s="451"/>
      <c r="I4" s="451"/>
      <c r="J4" s="451"/>
    </row>
    <row r="5" spans="1:16" ht="16.5" thickBot="1">
      <c r="A5" s="452" t="s">
        <v>322</v>
      </c>
      <c r="B5" s="452"/>
      <c r="C5" s="452"/>
      <c r="D5" s="452"/>
      <c r="E5" s="452"/>
      <c r="F5" s="452"/>
      <c r="G5" s="452"/>
      <c r="H5" s="452"/>
      <c r="I5" s="452"/>
      <c r="J5" s="452"/>
      <c r="K5" s="156"/>
      <c r="L5" s="156"/>
      <c r="M5" s="156"/>
      <c r="N5" s="156"/>
      <c r="O5" s="156"/>
      <c r="P5" s="156"/>
    </row>
    <row r="6" spans="1:16" ht="15.75">
      <c r="D6" s="18"/>
      <c r="E6" s="30"/>
      <c r="G6" s="16"/>
    </row>
    <row r="7" spans="1:16" ht="15.75">
      <c r="D7" s="18"/>
      <c r="E7" s="30"/>
      <c r="G7" s="16"/>
    </row>
    <row r="8" spans="1:16" ht="15.75">
      <c r="A8" s="18" t="s">
        <v>25</v>
      </c>
      <c r="B8" s="17" t="s">
        <v>323</v>
      </c>
      <c r="C8" s="17" t="s">
        <v>378</v>
      </c>
      <c r="D8" s="18" t="s">
        <v>45</v>
      </c>
      <c r="E8" s="18" t="s">
        <v>45</v>
      </c>
      <c r="F8" s="19" t="s">
        <v>45</v>
      </c>
      <c r="G8" s="18" t="s">
        <v>30</v>
      </c>
    </row>
    <row r="9" spans="1:16" ht="20.25">
      <c r="A9" s="293" t="s">
        <v>26</v>
      </c>
      <c r="B9" s="293" t="s">
        <v>247</v>
      </c>
      <c r="C9" s="293" t="s">
        <v>46</v>
      </c>
      <c r="D9" s="293" t="s">
        <v>46</v>
      </c>
      <c r="E9" s="293" t="s">
        <v>34</v>
      </c>
      <c r="F9" s="293" t="s">
        <v>16</v>
      </c>
      <c r="G9" s="293" t="s">
        <v>36</v>
      </c>
    </row>
    <row r="10" spans="1:16" ht="15.75">
      <c r="A10" s="14"/>
      <c r="B10" s="22" t="s">
        <v>40</v>
      </c>
      <c r="C10" s="22" t="s">
        <v>41</v>
      </c>
      <c r="D10" s="22" t="s">
        <v>42</v>
      </c>
      <c r="E10" s="22" t="s">
        <v>324</v>
      </c>
      <c r="F10" s="22" t="s">
        <v>49</v>
      </c>
      <c r="G10" s="22" t="s">
        <v>50</v>
      </c>
    </row>
    <row r="11" spans="1:16">
      <c r="B11" s="225"/>
      <c r="D11" s="245"/>
      <c r="E11" s="16"/>
      <c r="F11" s="16"/>
      <c r="G11" s="16"/>
    </row>
    <row r="12" spans="1:16">
      <c r="B12" s="225" t="s">
        <v>976</v>
      </c>
      <c r="D12" s="245"/>
      <c r="E12" s="16"/>
      <c r="F12" s="16"/>
      <c r="G12" s="16"/>
    </row>
    <row r="13" spans="1:16">
      <c r="A13" s="23">
        <v>1</v>
      </c>
      <c r="B13" s="226" t="s">
        <v>1174</v>
      </c>
      <c r="C13" s="136">
        <v>42713</v>
      </c>
      <c r="D13" s="136">
        <v>42773</v>
      </c>
      <c r="E13" s="25">
        <f t="shared" ref="E13:E44" si="0">D13-C13</f>
        <v>60</v>
      </c>
      <c r="F13" s="120">
        <v>1772.81</v>
      </c>
      <c r="G13" s="121">
        <f>E13*F13</f>
        <v>106368.59999999999</v>
      </c>
    </row>
    <row r="14" spans="1:16">
      <c r="A14" s="23">
        <f t="shared" ref="A14:A73" si="1">A13+1</f>
        <v>2</v>
      </c>
      <c r="B14" s="226" t="s">
        <v>1174</v>
      </c>
      <c r="C14" s="136">
        <v>42795</v>
      </c>
      <c r="D14" s="136">
        <v>42853</v>
      </c>
      <c r="E14" s="25">
        <f t="shared" si="0"/>
        <v>58</v>
      </c>
      <c r="F14" s="120">
        <v>1340.1339408344077</v>
      </c>
      <c r="G14" s="121">
        <f t="shared" ref="G14:G77" si="2">E14*F14</f>
        <v>77727.768568395652</v>
      </c>
    </row>
    <row r="15" spans="1:16">
      <c r="A15" s="23">
        <f t="shared" si="1"/>
        <v>3</v>
      </c>
      <c r="B15" s="226" t="s">
        <v>1174</v>
      </c>
      <c r="C15" s="136">
        <v>42796</v>
      </c>
      <c r="D15" s="136">
        <v>42853</v>
      </c>
      <c r="E15" s="25">
        <f t="shared" si="0"/>
        <v>57</v>
      </c>
      <c r="F15" s="120">
        <v>6111.3046320097801</v>
      </c>
      <c r="G15" s="121">
        <f t="shared" si="2"/>
        <v>348344.36402455746</v>
      </c>
    </row>
    <row r="16" spans="1:16">
      <c r="A16" s="23">
        <f t="shared" si="1"/>
        <v>4</v>
      </c>
      <c r="B16" s="226" t="s">
        <v>1174</v>
      </c>
      <c r="C16" s="136">
        <v>42814</v>
      </c>
      <c r="D16" s="136">
        <v>42853</v>
      </c>
      <c r="E16" s="25">
        <f t="shared" si="0"/>
        <v>39</v>
      </c>
      <c r="F16" s="120">
        <v>4990.3459569557053</v>
      </c>
      <c r="G16" s="121">
        <f t="shared" si="2"/>
        <v>194623.4923212725</v>
      </c>
    </row>
    <row r="17" spans="1:7">
      <c r="A17" s="23">
        <f t="shared" si="1"/>
        <v>5</v>
      </c>
      <c r="B17" s="226" t="s">
        <v>1174</v>
      </c>
      <c r="C17" s="136">
        <v>42815</v>
      </c>
      <c r="D17" s="136">
        <v>42853</v>
      </c>
      <c r="E17" s="25">
        <f t="shared" si="0"/>
        <v>38</v>
      </c>
      <c r="F17" s="120">
        <v>2587.7654702001041</v>
      </c>
      <c r="G17" s="121">
        <f t="shared" si="2"/>
        <v>98335.087867603957</v>
      </c>
    </row>
    <row r="18" spans="1:7">
      <c r="A18" s="23">
        <f t="shared" si="1"/>
        <v>6</v>
      </c>
      <c r="B18" s="226" t="s">
        <v>1174</v>
      </c>
      <c r="C18" s="136">
        <v>42851</v>
      </c>
      <c r="D18" s="136">
        <v>42978</v>
      </c>
      <c r="E18" s="25">
        <f t="shared" si="0"/>
        <v>127</v>
      </c>
      <c r="F18" s="120">
        <v>2006.5292576856657</v>
      </c>
      <c r="G18" s="121">
        <f t="shared" si="2"/>
        <v>254829.21572607954</v>
      </c>
    </row>
    <row r="19" spans="1:7">
      <c r="A19" s="23">
        <f t="shared" si="1"/>
        <v>7</v>
      </c>
      <c r="B19" s="226" t="s">
        <v>1174</v>
      </c>
      <c r="C19" s="136">
        <v>42852</v>
      </c>
      <c r="D19" s="136">
        <v>42978</v>
      </c>
      <c r="E19" s="25">
        <f t="shared" si="0"/>
        <v>126</v>
      </c>
      <c r="F19" s="120">
        <v>1873.7558873104795</v>
      </c>
      <c r="G19" s="121">
        <f t="shared" si="2"/>
        <v>236093.2418011204</v>
      </c>
    </row>
    <row r="20" spans="1:7">
      <c r="A20" s="23">
        <f t="shared" si="1"/>
        <v>8</v>
      </c>
      <c r="B20" s="226" t="s">
        <v>1174</v>
      </c>
      <c r="C20" s="136">
        <v>42853</v>
      </c>
      <c r="D20" s="136">
        <v>42978</v>
      </c>
      <c r="E20" s="25">
        <f t="shared" si="0"/>
        <v>125</v>
      </c>
      <c r="F20" s="120">
        <v>1754.0243759625969</v>
      </c>
      <c r="G20" s="121">
        <f t="shared" si="2"/>
        <v>219253.04699532461</v>
      </c>
    </row>
    <row r="21" spans="1:7">
      <c r="A21" s="23">
        <f t="shared" si="1"/>
        <v>9</v>
      </c>
      <c r="B21" s="226" t="s">
        <v>1174</v>
      </c>
      <c r="C21" s="136">
        <v>42854</v>
      </c>
      <c r="D21" s="136">
        <v>42978</v>
      </c>
      <c r="E21" s="25">
        <f t="shared" si="0"/>
        <v>124</v>
      </c>
      <c r="F21" s="120">
        <v>1334.7779177326579</v>
      </c>
      <c r="G21" s="121">
        <f t="shared" si="2"/>
        <v>165512.46179884957</v>
      </c>
    </row>
    <row r="22" spans="1:7">
      <c r="A22" s="23">
        <f t="shared" si="1"/>
        <v>10</v>
      </c>
      <c r="B22" s="226" t="s">
        <v>1174</v>
      </c>
      <c r="C22" s="136">
        <v>42855</v>
      </c>
      <c r="D22" s="136">
        <v>42978</v>
      </c>
      <c r="E22" s="25">
        <f t="shared" si="0"/>
        <v>123</v>
      </c>
      <c r="F22" s="120">
        <v>1273.3825613086008</v>
      </c>
      <c r="G22" s="121">
        <f t="shared" si="2"/>
        <v>156626.0550409579</v>
      </c>
    </row>
    <row r="23" spans="1:7">
      <c r="A23" s="23">
        <f t="shared" si="1"/>
        <v>11</v>
      </c>
      <c r="B23" s="226" t="s">
        <v>1174</v>
      </c>
      <c r="C23" s="136">
        <v>42948</v>
      </c>
      <c r="D23" s="136">
        <v>42998</v>
      </c>
      <c r="E23" s="25">
        <f t="shared" si="0"/>
        <v>50</v>
      </c>
      <c r="F23" s="120">
        <v>5317.3482500906948</v>
      </c>
      <c r="G23" s="121">
        <f t="shared" si="2"/>
        <v>265867.41250453476</v>
      </c>
    </row>
    <row r="24" spans="1:7">
      <c r="A24" s="23">
        <f t="shared" si="1"/>
        <v>12</v>
      </c>
      <c r="B24" s="226" t="s">
        <v>1174</v>
      </c>
      <c r="C24" s="136">
        <v>42949</v>
      </c>
      <c r="D24" s="136">
        <v>42998</v>
      </c>
      <c r="E24" s="25">
        <f t="shared" si="0"/>
        <v>49</v>
      </c>
      <c r="F24" s="120">
        <v>5331.3328268903415</v>
      </c>
      <c r="G24" s="121">
        <f t="shared" si="2"/>
        <v>261235.30851762672</v>
      </c>
    </row>
    <row r="25" spans="1:7">
      <c r="A25" s="23">
        <f t="shared" si="1"/>
        <v>13</v>
      </c>
      <c r="B25" s="226" t="s">
        <v>1174</v>
      </c>
      <c r="C25" s="136">
        <v>42950</v>
      </c>
      <c r="D25" s="136">
        <v>42998</v>
      </c>
      <c r="E25" s="25">
        <f t="shared" si="0"/>
        <v>48</v>
      </c>
      <c r="F25" s="120">
        <v>6767.8089413413281</v>
      </c>
      <c r="G25" s="121">
        <f t="shared" si="2"/>
        <v>324854.82918438374</v>
      </c>
    </row>
    <row r="26" spans="1:7">
      <c r="A26" s="23">
        <f t="shared" si="1"/>
        <v>14</v>
      </c>
      <c r="B26" s="226" t="s">
        <v>1174</v>
      </c>
      <c r="C26" s="136">
        <v>42951</v>
      </c>
      <c r="D26" s="136">
        <v>42998</v>
      </c>
      <c r="E26" s="25">
        <f t="shared" si="0"/>
        <v>47</v>
      </c>
      <c r="F26" s="120">
        <v>4415.7185755398841</v>
      </c>
      <c r="G26" s="121">
        <f t="shared" si="2"/>
        <v>207538.77305037456</v>
      </c>
    </row>
    <row r="27" spans="1:7">
      <c r="A27" s="23">
        <f t="shared" si="1"/>
        <v>15</v>
      </c>
      <c r="B27" s="226" t="s">
        <v>1174</v>
      </c>
      <c r="C27" s="136">
        <v>42952</v>
      </c>
      <c r="D27" s="136">
        <v>42998</v>
      </c>
      <c r="E27" s="25">
        <f t="shared" si="0"/>
        <v>46</v>
      </c>
      <c r="F27" s="120">
        <v>3601.5964747668845</v>
      </c>
      <c r="G27" s="121">
        <f t="shared" si="2"/>
        <v>165673.43783927668</v>
      </c>
    </row>
    <row r="28" spans="1:7">
      <c r="A28" s="23">
        <f t="shared" si="1"/>
        <v>16</v>
      </c>
      <c r="B28" s="226" t="s">
        <v>1174</v>
      </c>
      <c r="C28" s="136">
        <v>42953</v>
      </c>
      <c r="D28" s="136">
        <v>42998</v>
      </c>
      <c r="E28" s="25">
        <f t="shared" si="0"/>
        <v>45</v>
      </c>
      <c r="F28" s="120">
        <v>2920.5978620640171</v>
      </c>
      <c r="G28" s="121">
        <f t="shared" si="2"/>
        <v>131426.90379288077</v>
      </c>
    </row>
    <row r="29" spans="1:7">
      <c r="A29" s="23">
        <f t="shared" si="1"/>
        <v>17</v>
      </c>
      <c r="B29" s="226" t="s">
        <v>1174</v>
      </c>
      <c r="C29" s="136">
        <v>42954</v>
      </c>
      <c r="D29" s="136">
        <v>42998</v>
      </c>
      <c r="E29" s="25">
        <f t="shared" si="0"/>
        <v>44</v>
      </c>
      <c r="F29" s="120">
        <v>2316.107857276123</v>
      </c>
      <c r="G29" s="121">
        <f t="shared" si="2"/>
        <v>101908.74572014941</v>
      </c>
    </row>
    <row r="30" spans="1:7">
      <c r="A30" s="23">
        <f t="shared" si="1"/>
        <v>18</v>
      </c>
      <c r="B30" s="226" t="s">
        <v>1174</v>
      </c>
      <c r="C30" s="136">
        <v>42955</v>
      </c>
      <c r="D30" s="136">
        <v>42998</v>
      </c>
      <c r="E30" s="25">
        <f t="shared" si="0"/>
        <v>43</v>
      </c>
      <c r="F30" s="120">
        <v>469.05127164618227</v>
      </c>
      <c r="G30" s="121">
        <f t="shared" si="2"/>
        <v>20169.204680785839</v>
      </c>
    </row>
    <row r="31" spans="1:7">
      <c r="A31" s="23">
        <f t="shared" si="1"/>
        <v>19</v>
      </c>
      <c r="B31" s="226" t="s">
        <v>1174</v>
      </c>
      <c r="C31" s="136">
        <v>42978</v>
      </c>
      <c r="D31" s="136">
        <v>42998</v>
      </c>
      <c r="E31" s="25">
        <f t="shared" si="0"/>
        <v>20</v>
      </c>
      <c r="F31" s="120">
        <v>0.36621838933826606</v>
      </c>
      <c r="G31" s="121">
        <f t="shared" si="2"/>
        <v>7.324367786765321</v>
      </c>
    </row>
    <row r="32" spans="1:7">
      <c r="A32" s="23">
        <f t="shared" si="1"/>
        <v>20</v>
      </c>
      <c r="B32" s="226" t="s">
        <v>1174</v>
      </c>
      <c r="C32" s="136">
        <v>42978</v>
      </c>
      <c r="D32" s="136">
        <v>42998</v>
      </c>
      <c r="E32" s="25">
        <f t="shared" si="0"/>
        <v>20</v>
      </c>
      <c r="F32" s="120">
        <v>-6.827800479188012E-2</v>
      </c>
      <c r="G32" s="121">
        <f t="shared" si="2"/>
        <v>-1.3655600958376024</v>
      </c>
    </row>
    <row r="33" spans="1:7">
      <c r="A33" s="23">
        <f t="shared" si="1"/>
        <v>21</v>
      </c>
      <c r="B33" s="226" t="s">
        <v>1174</v>
      </c>
      <c r="C33" s="136">
        <v>42941</v>
      </c>
      <c r="D33" s="136">
        <v>42998</v>
      </c>
      <c r="E33" s="25">
        <f t="shared" si="0"/>
        <v>57</v>
      </c>
      <c r="F33" s="120">
        <v>879.27007104471943</v>
      </c>
      <c r="G33" s="121">
        <f t="shared" si="2"/>
        <v>50118.39404954901</v>
      </c>
    </row>
    <row r="34" spans="1:7">
      <c r="A34" s="23">
        <f t="shared" si="1"/>
        <v>22</v>
      </c>
      <c r="B34" s="226" t="s">
        <v>1174</v>
      </c>
      <c r="C34" s="136">
        <v>42947</v>
      </c>
      <c r="D34" s="136">
        <v>42998</v>
      </c>
      <c r="E34" s="25">
        <f t="shared" si="0"/>
        <v>51</v>
      </c>
      <c r="F34" s="120">
        <v>6000.6499289552812</v>
      </c>
      <c r="G34" s="121">
        <f t="shared" si="2"/>
        <v>306033.14637671935</v>
      </c>
    </row>
    <row r="35" spans="1:7">
      <c r="A35" s="23">
        <f t="shared" si="1"/>
        <v>23</v>
      </c>
      <c r="B35" s="226" t="s">
        <v>1174</v>
      </c>
      <c r="C35" s="136">
        <v>42887</v>
      </c>
      <c r="D35" s="136">
        <v>42998</v>
      </c>
      <c r="E35" s="25">
        <f t="shared" si="0"/>
        <v>111</v>
      </c>
      <c r="F35" s="120">
        <v>2088.8147529249431</v>
      </c>
      <c r="G35" s="121">
        <f t="shared" si="2"/>
        <v>231858.4375746687</v>
      </c>
    </row>
    <row r="36" spans="1:7">
      <c r="A36" s="23">
        <f t="shared" si="1"/>
        <v>24</v>
      </c>
      <c r="B36" s="226" t="s">
        <v>1174</v>
      </c>
      <c r="C36" s="136">
        <v>42888</v>
      </c>
      <c r="D36" s="136">
        <v>42998</v>
      </c>
      <c r="E36" s="25">
        <f t="shared" si="0"/>
        <v>110</v>
      </c>
      <c r="F36" s="120">
        <v>2467.5793053267039</v>
      </c>
      <c r="G36" s="121">
        <f t="shared" si="2"/>
        <v>271433.72358593741</v>
      </c>
    </row>
    <row r="37" spans="1:7">
      <c r="A37" s="23">
        <f t="shared" si="1"/>
        <v>25</v>
      </c>
      <c r="B37" s="226" t="s">
        <v>1174</v>
      </c>
      <c r="C37" s="136">
        <v>42889</v>
      </c>
      <c r="D37" s="136">
        <v>42998</v>
      </c>
      <c r="E37" s="25">
        <f t="shared" si="0"/>
        <v>109</v>
      </c>
      <c r="F37" s="120">
        <v>1882.7423664559208</v>
      </c>
      <c r="G37" s="121">
        <f t="shared" si="2"/>
        <v>205218.91794369536</v>
      </c>
    </row>
    <row r="38" spans="1:7">
      <c r="A38" s="23">
        <f t="shared" si="1"/>
        <v>26</v>
      </c>
      <c r="B38" s="226" t="s">
        <v>1174</v>
      </c>
      <c r="C38" s="136">
        <v>42890</v>
      </c>
      <c r="D38" s="136">
        <v>42998</v>
      </c>
      <c r="E38" s="25">
        <f t="shared" si="0"/>
        <v>108</v>
      </c>
      <c r="F38" s="120">
        <v>1717.3162318677344</v>
      </c>
      <c r="G38" s="121">
        <f t="shared" si="2"/>
        <v>185470.1530417153</v>
      </c>
    </row>
    <row r="39" spans="1:7">
      <c r="A39" s="23">
        <f t="shared" si="1"/>
        <v>27</v>
      </c>
      <c r="B39" s="226" t="s">
        <v>1174</v>
      </c>
      <c r="C39" s="136">
        <v>42891</v>
      </c>
      <c r="D39" s="136">
        <v>42998</v>
      </c>
      <c r="E39" s="25">
        <f t="shared" si="0"/>
        <v>107</v>
      </c>
      <c r="F39" s="120">
        <v>1686.9947566395556</v>
      </c>
      <c r="G39" s="121">
        <f t="shared" si="2"/>
        <v>180508.43896043245</v>
      </c>
    </row>
    <row r="40" spans="1:7">
      <c r="A40" s="23">
        <f t="shared" si="1"/>
        <v>28</v>
      </c>
      <c r="B40" s="226" t="s">
        <v>1174</v>
      </c>
      <c r="C40" s="136">
        <v>42892</v>
      </c>
      <c r="D40" s="136">
        <v>42998</v>
      </c>
      <c r="E40" s="25">
        <f t="shared" si="0"/>
        <v>106</v>
      </c>
      <c r="F40" s="120">
        <v>1673.0853239242367</v>
      </c>
      <c r="G40" s="121">
        <f t="shared" si="2"/>
        <v>177347.04433596908</v>
      </c>
    </row>
    <row r="41" spans="1:7">
      <c r="A41" s="23">
        <f t="shared" si="1"/>
        <v>29</v>
      </c>
      <c r="B41" s="226" t="s">
        <v>1174</v>
      </c>
      <c r="C41" s="136">
        <v>42893</v>
      </c>
      <c r="D41" s="136">
        <v>42998</v>
      </c>
      <c r="E41" s="25">
        <f t="shared" si="0"/>
        <v>105</v>
      </c>
      <c r="F41" s="120">
        <v>1618.9709207658123</v>
      </c>
      <c r="G41" s="121">
        <f t="shared" si="2"/>
        <v>169991.9466804103</v>
      </c>
    </row>
    <row r="42" spans="1:7">
      <c r="A42" s="23">
        <f t="shared" si="1"/>
        <v>30</v>
      </c>
      <c r="B42" s="226" t="s">
        <v>1174</v>
      </c>
      <c r="C42" s="136">
        <v>42894</v>
      </c>
      <c r="D42" s="136">
        <v>42998</v>
      </c>
      <c r="E42" s="25">
        <f t="shared" si="0"/>
        <v>104</v>
      </c>
      <c r="F42" s="120">
        <v>975.02040409272468</v>
      </c>
      <c r="G42" s="121">
        <f t="shared" si="2"/>
        <v>101402.12202564336</v>
      </c>
    </row>
    <row r="43" spans="1:7">
      <c r="A43" s="23">
        <f t="shared" si="1"/>
        <v>31</v>
      </c>
      <c r="B43" s="226" t="s">
        <v>1174</v>
      </c>
      <c r="C43" s="136">
        <v>42899</v>
      </c>
      <c r="D43" s="136">
        <v>42998</v>
      </c>
      <c r="E43" s="25">
        <f t="shared" si="0"/>
        <v>99</v>
      </c>
      <c r="F43" s="120">
        <v>2061.292090103193</v>
      </c>
      <c r="G43" s="121">
        <f t="shared" si="2"/>
        <v>204067.91692021611</v>
      </c>
    </row>
    <row r="44" spans="1:7">
      <c r="A44" s="23">
        <f t="shared" si="1"/>
        <v>32</v>
      </c>
      <c r="B44" s="226" t="s">
        <v>1174</v>
      </c>
      <c r="C44" s="136">
        <v>42900</v>
      </c>
      <c r="D44" s="136">
        <v>42998</v>
      </c>
      <c r="E44" s="25">
        <f t="shared" si="0"/>
        <v>98</v>
      </c>
      <c r="F44" s="120">
        <v>2446.3857064132276</v>
      </c>
      <c r="G44" s="121">
        <f t="shared" si="2"/>
        <v>239745.7992284963</v>
      </c>
    </row>
    <row r="45" spans="1:7">
      <c r="A45" s="23">
        <f t="shared" si="1"/>
        <v>33</v>
      </c>
      <c r="B45" s="226" t="s">
        <v>1174</v>
      </c>
      <c r="C45" s="136">
        <v>42901</v>
      </c>
      <c r="D45" s="136">
        <v>42998</v>
      </c>
      <c r="E45" s="25">
        <f t="shared" ref="E45:E76" si="3">D45-C45</f>
        <v>97</v>
      </c>
      <c r="F45" s="120">
        <v>649.54814148594528</v>
      </c>
      <c r="G45" s="121">
        <f t="shared" si="2"/>
        <v>63006.169724136693</v>
      </c>
    </row>
    <row r="46" spans="1:7">
      <c r="A46" s="23">
        <f t="shared" si="1"/>
        <v>34</v>
      </c>
      <c r="B46" s="226" t="s">
        <v>1174</v>
      </c>
      <c r="C46" s="136">
        <v>42856</v>
      </c>
      <c r="D46" s="136">
        <v>42997</v>
      </c>
      <c r="E46" s="25">
        <f t="shared" si="3"/>
        <v>141</v>
      </c>
      <c r="F46" s="120">
        <v>1838.4450991165661</v>
      </c>
      <c r="G46" s="121">
        <f t="shared" si="2"/>
        <v>259220.75897543583</v>
      </c>
    </row>
    <row r="47" spans="1:7">
      <c r="A47" s="23">
        <f t="shared" si="1"/>
        <v>35</v>
      </c>
      <c r="B47" s="226" t="s">
        <v>1174</v>
      </c>
      <c r="C47" s="136">
        <v>42857</v>
      </c>
      <c r="D47" s="136">
        <v>42997</v>
      </c>
      <c r="E47" s="25">
        <f t="shared" si="3"/>
        <v>140</v>
      </c>
      <c r="F47" s="120">
        <v>2108.931714586653</v>
      </c>
      <c r="G47" s="121">
        <f t="shared" si="2"/>
        <v>295250.44004213141</v>
      </c>
    </row>
    <row r="48" spans="1:7">
      <c r="A48" s="23">
        <f t="shared" si="1"/>
        <v>36</v>
      </c>
      <c r="B48" s="226" t="s">
        <v>1174</v>
      </c>
      <c r="C48" s="136">
        <v>42858</v>
      </c>
      <c r="D48" s="136">
        <v>42997</v>
      </c>
      <c r="E48" s="25">
        <f t="shared" si="3"/>
        <v>139</v>
      </c>
      <c r="F48" s="120">
        <v>808.39478279704167</v>
      </c>
      <c r="G48" s="121">
        <f t="shared" si="2"/>
        <v>112366.87480878879</v>
      </c>
    </row>
    <row r="49" spans="1:7">
      <c r="A49" s="23">
        <f t="shared" si="1"/>
        <v>37</v>
      </c>
      <c r="B49" s="226" t="s">
        <v>1174</v>
      </c>
      <c r="C49" s="136">
        <v>42864</v>
      </c>
      <c r="D49" s="136">
        <v>42997</v>
      </c>
      <c r="E49" s="25">
        <f t="shared" si="3"/>
        <v>133</v>
      </c>
      <c r="F49" s="120">
        <v>1435.9508124140898</v>
      </c>
      <c r="G49" s="121">
        <f t="shared" si="2"/>
        <v>190981.45805107395</v>
      </c>
    </row>
    <row r="50" spans="1:7">
      <c r="A50" s="23">
        <f t="shared" si="1"/>
        <v>38</v>
      </c>
      <c r="B50" s="226" t="s">
        <v>1174</v>
      </c>
      <c r="C50" s="136">
        <v>42865</v>
      </c>
      <c r="D50" s="136">
        <v>42997</v>
      </c>
      <c r="E50" s="25">
        <f t="shared" si="3"/>
        <v>132</v>
      </c>
      <c r="F50" s="120">
        <v>2040.539858518378</v>
      </c>
      <c r="G50" s="121">
        <f t="shared" si="2"/>
        <v>269351.26132442587</v>
      </c>
    </row>
    <row r="51" spans="1:7">
      <c r="A51" s="23">
        <f t="shared" si="1"/>
        <v>39</v>
      </c>
      <c r="B51" s="226" t="s">
        <v>1174</v>
      </c>
      <c r="C51" s="136">
        <v>42866</v>
      </c>
      <c r="D51" s="136">
        <v>42997</v>
      </c>
      <c r="E51" s="25">
        <f t="shared" si="3"/>
        <v>131</v>
      </c>
      <c r="F51" s="120">
        <v>1885.2660451671443</v>
      </c>
      <c r="G51" s="121">
        <f t="shared" si="2"/>
        <v>246969.85191689589</v>
      </c>
    </row>
    <row r="52" spans="1:7">
      <c r="A52" s="23">
        <f t="shared" si="1"/>
        <v>40</v>
      </c>
      <c r="B52" s="226" t="s">
        <v>1174</v>
      </c>
      <c r="C52" s="136">
        <v>42867</v>
      </c>
      <c r="D52" s="136">
        <v>42997</v>
      </c>
      <c r="E52" s="25">
        <f t="shared" si="3"/>
        <v>130</v>
      </c>
      <c r="F52" s="120">
        <v>1669.9715683214129</v>
      </c>
      <c r="G52" s="121">
        <f t="shared" si="2"/>
        <v>217096.30388178368</v>
      </c>
    </row>
    <row r="53" spans="1:7">
      <c r="A53" s="23">
        <f t="shared" si="1"/>
        <v>41</v>
      </c>
      <c r="B53" s="226" t="s">
        <v>1174</v>
      </c>
      <c r="C53" s="136">
        <v>42868</v>
      </c>
      <c r="D53" s="136">
        <v>42997</v>
      </c>
      <c r="E53" s="25">
        <f t="shared" si="3"/>
        <v>129</v>
      </c>
      <c r="F53" s="120">
        <v>1524.6067277471652</v>
      </c>
      <c r="G53" s="121">
        <f t="shared" si="2"/>
        <v>196674.26787938431</v>
      </c>
    </row>
    <row r="54" spans="1:7">
      <c r="A54" s="23">
        <f t="shared" si="1"/>
        <v>42</v>
      </c>
      <c r="B54" s="226" t="s">
        <v>1174</v>
      </c>
      <c r="C54" s="136">
        <v>42869</v>
      </c>
      <c r="D54" s="136">
        <v>42997</v>
      </c>
      <c r="E54" s="25">
        <f t="shared" si="3"/>
        <v>128</v>
      </c>
      <c r="F54" s="120">
        <v>1156.5734131070246</v>
      </c>
      <c r="G54" s="121">
        <f t="shared" si="2"/>
        <v>148041.39687769915</v>
      </c>
    </row>
    <row r="55" spans="1:7">
      <c r="A55" s="23">
        <f t="shared" si="1"/>
        <v>43</v>
      </c>
      <c r="B55" s="226" t="s">
        <v>1174</v>
      </c>
      <c r="C55" s="136">
        <v>42870</v>
      </c>
      <c r="D55" s="136">
        <v>42997</v>
      </c>
      <c r="E55" s="25">
        <f t="shared" si="3"/>
        <v>127</v>
      </c>
      <c r="F55" s="120">
        <v>2282.7691067049418</v>
      </c>
      <c r="G55" s="121">
        <f t="shared" si="2"/>
        <v>289911.67655152763</v>
      </c>
    </row>
    <row r="56" spans="1:7">
      <c r="A56" s="23">
        <f t="shared" si="1"/>
        <v>44</v>
      </c>
      <c r="B56" s="226" t="s">
        <v>1174</v>
      </c>
      <c r="C56" s="136">
        <v>42871</v>
      </c>
      <c r="D56" s="136">
        <v>42997</v>
      </c>
      <c r="E56" s="25">
        <f t="shared" si="3"/>
        <v>126</v>
      </c>
      <c r="F56" s="120">
        <v>2165.9293016407146</v>
      </c>
      <c r="G56" s="121">
        <f t="shared" si="2"/>
        <v>272907.09200673003</v>
      </c>
    </row>
    <row r="57" spans="1:7">
      <c r="A57" s="23">
        <f t="shared" si="1"/>
        <v>45</v>
      </c>
      <c r="B57" s="226" t="s">
        <v>1174</v>
      </c>
      <c r="C57" s="136">
        <v>42872</v>
      </c>
      <c r="D57" s="136">
        <v>42997</v>
      </c>
      <c r="E57" s="25">
        <f t="shared" si="3"/>
        <v>125</v>
      </c>
      <c r="F57" s="120">
        <v>2073.5470247230733</v>
      </c>
      <c r="G57" s="121">
        <f t="shared" si="2"/>
        <v>259193.37809038415</v>
      </c>
    </row>
    <row r="58" spans="1:7">
      <c r="A58" s="23">
        <f t="shared" si="1"/>
        <v>46</v>
      </c>
      <c r="B58" s="226" t="s">
        <v>1174</v>
      </c>
      <c r="C58" s="136">
        <v>42873</v>
      </c>
      <c r="D58" s="136">
        <v>42997</v>
      </c>
      <c r="E58" s="25">
        <f t="shared" si="3"/>
        <v>124</v>
      </c>
      <c r="F58" s="120">
        <v>3550.1151784089288</v>
      </c>
      <c r="G58" s="121">
        <f t="shared" si="2"/>
        <v>440214.28212270717</v>
      </c>
    </row>
    <row r="59" spans="1:7">
      <c r="A59" s="23">
        <f t="shared" si="1"/>
        <v>47</v>
      </c>
      <c r="B59" s="226" t="s">
        <v>1174</v>
      </c>
      <c r="C59" s="136">
        <v>42874</v>
      </c>
      <c r="D59" s="136">
        <v>42997</v>
      </c>
      <c r="E59" s="25">
        <f t="shared" si="3"/>
        <v>123</v>
      </c>
      <c r="F59" s="120">
        <v>3342.1946987833594</v>
      </c>
      <c r="G59" s="121">
        <f t="shared" si="2"/>
        <v>411089.94795035321</v>
      </c>
    </row>
    <row r="60" spans="1:7">
      <c r="A60" s="23">
        <f t="shared" si="1"/>
        <v>48</v>
      </c>
      <c r="B60" s="226" t="s">
        <v>1174</v>
      </c>
      <c r="C60" s="136">
        <v>42875</v>
      </c>
      <c r="D60" s="136">
        <v>42997</v>
      </c>
      <c r="E60" s="25">
        <f t="shared" si="3"/>
        <v>122</v>
      </c>
      <c r="F60" s="120">
        <v>1934.3490501514518</v>
      </c>
      <c r="G60" s="121">
        <f t="shared" si="2"/>
        <v>235990.58411847713</v>
      </c>
    </row>
    <row r="61" spans="1:7">
      <c r="A61" s="23">
        <f t="shared" si="1"/>
        <v>49</v>
      </c>
      <c r="B61" s="226" t="s">
        <v>1174</v>
      </c>
      <c r="C61" s="136">
        <v>42876</v>
      </c>
      <c r="D61" s="136">
        <v>42997</v>
      </c>
      <c r="E61" s="25">
        <f t="shared" si="3"/>
        <v>121</v>
      </c>
      <c r="F61" s="120">
        <v>1372.2772648873981</v>
      </c>
      <c r="G61" s="121">
        <f t="shared" si="2"/>
        <v>166045.54905137519</v>
      </c>
    </row>
    <row r="62" spans="1:7">
      <c r="A62" s="23">
        <f t="shared" si="1"/>
        <v>50</v>
      </c>
      <c r="B62" s="226" t="s">
        <v>1174</v>
      </c>
      <c r="C62" s="136">
        <v>42877</v>
      </c>
      <c r="D62" s="136">
        <v>42997</v>
      </c>
      <c r="E62" s="25">
        <f t="shared" si="3"/>
        <v>120</v>
      </c>
      <c r="F62" s="120">
        <v>1667.3106312462373</v>
      </c>
      <c r="G62" s="121">
        <f t="shared" si="2"/>
        <v>200077.27574954848</v>
      </c>
    </row>
    <row r="63" spans="1:7">
      <c r="A63" s="23">
        <f t="shared" si="1"/>
        <v>51</v>
      </c>
      <c r="B63" s="226" t="s">
        <v>1174</v>
      </c>
      <c r="C63" s="136">
        <v>42878</v>
      </c>
      <c r="D63" s="136">
        <v>42997</v>
      </c>
      <c r="E63" s="25">
        <f t="shared" si="3"/>
        <v>119</v>
      </c>
      <c r="F63" s="120">
        <v>1875.7926893077909</v>
      </c>
      <c r="G63" s="121">
        <f t="shared" si="2"/>
        <v>223219.33002762712</v>
      </c>
    </row>
    <row r="64" spans="1:7">
      <c r="A64" s="23">
        <f t="shared" si="1"/>
        <v>52</v>
      </c>
      <c r="B64" s="226" t="s">
        <v>1174</v>
      </c>
      <c r="C64" s="136">
        <v>42879</v>
      </c>
      <c r="D64" s="136">
        <v>42997</v>
      </c>
      <c r="E64" s="25">
        <f t="shared" si="3"/>
        <v>118</v>
      </c>
      <c r="F64" s="120">
        <v>1478.6727607216458</v>
      </c>
      <c r="G64" s="121">
        <f t="shared" si="2"/>
        <v>174483.38576515421</v>
      </c>
    </row>
    <row r="65" spans="1:7">
      <c r="A65" s="23">
        <f t="shared" si="1"/>
        <v>53</v>
      </c>
      <c r="B65" s="226" t="s">
        <v>1174</v>
      </c>
      <c r="C65" s="136">
        <v>42880</v>
      </c>
      <c r="D65" s="136">
        <v>42997</v>
      </c>
      <c r="E65" s="25">
        <f t="shared" si="3"/>
        <v>117</v>
      </c>
      <c r="F65" s="120">
        <v>1486.7080559131527</v>
      </c>
      <c r="G65" s="121">
        <f t="shared" si="2"/>
        <v>173944.84254183888</v>
      </c>
    </row>
    <row r="66" spans="1:7">
      <c r="A66" s="23">
        <f t="shared" si="1"/>
        <v>54</v>
      </c>
      <c r="B66" s="226" t="s">
        <v>1174</v>
      </c>
      <c r="C66" s="136">
        <v>42881</v>
      </c>
      <c r="D66" s="136">
        <v>42997</v>
      </c>
      <c r="E66" s="25">
        <f t="shared" si="3"/>
        <v>116</v>
      </c>
      <c r="F66" s="120">
        <v>2083.3825199476878</v>
      </c>
      <c r="G66" s="121">
        <f t="shared" si="2"/>
        <v>241672.37231393179</v>
      </c>
    </row>
    <row r="67" spans="1:7">
      <c r="A67" s="23">
        <f t="shared" si="1"/>
        <v>55</v>
      </c>
      <c r="B67" s="226" t="s">
        <v>1174</v>
      </c>
      <c r="C67" s="136">
        <v>42882</v>
      </c>
      <c r="D67" s="136">
        <v>42997</v>
      </c>
      <c r="E67" s="25">
        <f t="shared" si="3"/>
        <v>115</v>
      </c>
      <c r="F67" s="120">
        <v>1546.1408989886766</v>
      </c>
      <c r="G67" s="121">
        <f t="shared" si="2"/>
        <v>177806.20338369781</v>
      </c>
    </row>
    <row r="68" spans="1:7">
      <c r="A68" s="23">
        <f t="shared" si="1"/>
        <v>56</v>
      </c>
      <c r="B68" s="226" t="s">
        <v>1174</v>
      </c>
      <c r="C68" s="136">
        <v>42883</v>
      </c>
      <c r="D68" s="136">
        <v>42997</v>
      </c>
      <c r="E68" s="25">
        <f t="shared" si="3"/>
        <v>114</v>
      </c>
      <c r="F68" s="120">
        <v>1195.0808989464026</v>
      </c>
      <c r="G68" s="121">
        <f t="shared" si="2"/>
        <v>136239.2224798899</v>
      </c>
    </row>
    <row r="69" spans="1:7">
      <c r="A69" s="23">
        <f t="shared" si="1"/>
        <v>57</v>
      </c>
      <c r="B69" s="226" t="s">
        <v>1174</v>
      </c>
      <c r="C69" s="136">
        <v>42884</v>
      </c>
      <c r="D69" s="136">
        <v>42997</v>
      </c>
      <c r="E69" s="25">
        <f t="shared" si="3"/>
        <v>113</v>
      </c>
      <c r="F69" s="120">
        <v>1214.2113045460392</v>
      </c>
      <c r="G69" s="121">
        <f t="shared" si="2"/>
        <v>137205.87741370243</v>
      </c>
    </row>
    <row r="70" spans="1:7">
      <c r="A70" s="23">
        <f t="shared" si="1"/>
        <v>58</v>
      </c>
      <c r="B70" s="226" t="s">
        <v>1174</v>
      </c>
      <c r="C70" s="136">
        <v>42885</v>
      </c>
      <c r="D70" s="136">
        <v>42997</v>
      </c>
      <c r="E70" s="25">
        <f t="shared" si="3"/>
        <v>112</v>
      </c>
      <c r="F70" s="120">
        <v>1610.7644062996023</v>
      </c>
      <c r="G70" s="121">
        <f t="shared" si="2"/>
        <v>180405.61350555546</v>
      </c>
    </row>
    <row r="71" spans="1:7">
      <c r="A71" s="23">
        <f t="shared" si="1"/>
        <v>59</v>
      </c>
      <c r="B71" s="226" t="s">
        <v>1174</v>
      </c>
      <c r="C71" s="136">
        <v>42886</v>
      </c>
      <c r="D71" s="136">
        <v>42997</v>
      </c>
      <c r="E71" s="25">
        <f t="shared" si="3"/>
        <v>111</v>
      </c>
      <c r="F71" s="120">
        <v>1829.9741870074265</v>
      </c>
      <c r="G71" s="121">
        <f t="shared" si="2"/>
        <v>203127.13475782433</v>
      </c>
    </row>
    <row r="72" spans="1:7">
      <c r="A72" s="23">
        <f t="shared" si="1"/>
        <v>60</v>
      </c>
      <c r="B72" s="226" t="s">
        <v>1174</v>
      </c>
      <c r="C72" s="136">
        <v>42956</v>
      </c>
      <c r="D72" s="136">
        <v>43110</v>
      </c>
      <c r="E72" s="25">
        <f t="shared" si="3"/>
        <v>154</v>
      </c>
      <c r="F72" s="120">
        <v>-11.305899298339472</v>
      </c>
      <c r="G72" s="121">
        <f t="shared" si="2"/>
        <v>-1741.1084919442787</v>
      </c>
    </row>
    <row r="73" spans="1:7">
      <c r="A73" s="23">
        <f t="shared" si="1"/>
        <v>61</v>
      </c>
      <c r="B73" s="226" t="s">
        <v>1174</v>
      </c>
      <c r="C73" s="136">
        <v>42957</v>
      </c>
      <c r="D73" s="136">
        <v>43110</v>
      </c>
      <c r="E73" s="25">
        <f t="shared" si="3"/>
        <v>153</v>
      </c>
      <c r="F73" s="120">
        <v>-31.893989588263132</v>
      </c>
      <c r="G73" s="121">
        <f t="shared" si="2"/>
        <v>-4879.7804070042594</v>
      </c>
    </row>
    <row r="74" spans="1:7">
      <c r="A74" s="23">
        <f t="shared" ref="A74:A1662" si="4">A73+1</f>
        <v>62</v>
      </c>
      <c r="B74" s="226" t="s">
        <v>1174</v>
      </c>
      <c r="C74" s="136">
        <v>42956</v>
      </c>
      <c r="D74" s="136">
        <v>43110</v>
      </c>
      <c r="E74" s="25">
        <f t="shared" si="3"/>
        <v>154</v>
      </c>
      <c r="F74" s="120">
        <v>190.27933203358091</v>
      </c>
      <c r="G74" s="121">
        <f t="shared" si="2"/>
        <v>29303.017133171459</v>
      </c>
    </row>
    <row r="75" spans="1:7">
      <c r="A75" s="23">
        <f t="shared" si="4"/>
        <v>63</v>
      </c>
      <c r="B75" s="226" t="s">
        <v>1174</v>
      </c>
      <c r="C75" s="136">
        <v>42957</v>
      </c>
      <c r="D75" s="136">
        <v>43110</v>
      </c>
      <c r="E75" s="25">
        <f t="shared" si="3"/>
        <v>153</v>
      </c>
      <c r="F75" s="120">
        <v>536.77879791765258</v>
      </c>
      <c r="G75" s="121">
        <f t="shared" si="2"/>
        <v>82127.156081400841</v>
      </c>
    </row>
    <row r="76" spans="1:7">
      <c r="A76" s="23">
        <f t="shared" si="4"/>
        <v>64</v>
      </c>
      <c r="B76" s="226" t="s">
        <v>1174</v>
      </c>
      <c r="C76" s="136">
        <v>43045</v>
      </c>
      <c r="D76" s="136">
        <v>43089</v>
      </c>
      <c r="E76" s="25">
        <f t="shared" si="3"/>
        <v>44</v>
      </c>
      <c r="F76" s="120">
        <v>3858.2336208983793</v>
      </c>
      <c r="G76" s="121">
        <f t="shared" si="2"/>
        <v>169762.27931952869</v>
      </c>
    </row>
    <row r="77" spans="1:7">
      <c r="A77" s="23">
        <f t="shared" si="4"/>
        <v>65</v>
      </c>
      <c r="B77" s="226" t="s">
        <v>1174</v>
      </c>
      <c r="C77" s="136">
        <v>43046</v>
      </c>
      <c r="D77" s="136">
        <v>43089</v>
      </c>
      <c r="E77" s="25">
        <f t="shared" ref="E77:E96" si="5">D77-C77</f>
        <v>43</v>
      </c>
      <c r="F77" s="120">
        <v>5645.4864247177275</v>
      </c>
      <c r="G77" s="121">
        <f t="shared" si="2"/>
        <v>242755.91626286227</v>
      </c>
    </row>
    <row r="78" spans="1:7">
      <c r="A78" s="23">
        <f t="shared" si="4"/>
        <v>66</v>
      </c>
      <c r="B78" s="226" t="s">
        <v>1174</v>
      </c>
      <c r="C78" s="136">
        <v>43047</v>
      </c>
      <c r="D78" s="136">
        <v>43089</v>
      </c>
      <c r="E78" s="25">
        <f t="shared" si="5"/>
        <v>42</v>
      </c>
      <c r="F78" s="120">
        <v>5612.1360185533467</v>
      </c>
      <c r="G78" s="121">
        <f t="shared" ref="G78:G96" si="6">E78*F78</f>
        <v>235709.71277924057</v>
      </c>
    </row>
    <row r="79" spans="1:7">
      <c r="A79" s="23">
        <f t="shared" si="4"/>
        <v>67</v>
      </c>
      <c r="B79" s="226" t="s">
        <v>1174</v>
      </c>
      <c r="C79" s="136">
        <v>43048</v>
      </c>
      <c r="D79" s="136">
        <v>43089</v>
      </c>
      <c r="E79" s="25">
        <f t="shared" si="5"/>
        <v>41</v>
      </c>
      <c r="F79" s="120">
        <v>5304.3650849312817</v>
      </c>
      <c r="G79" s="121">
        <f t="shared" si="6"/>
        <v>217478.96848218254</v>
      </c>
    </row>
    <row r="80" spans="1:7">
      <c r="A80" s="23">
        <f t="shared" si="4"/>
        <v>68</v>
      </c>
      <c r="B80" s="226" t="s">
        <v>1174</v>
      </c>
      <c r="C80" s="136">
        <v>43049</v>
      </c>
      <c r="D80" s="136">
        <v>43089</v>
      </c>
      <c r="E80" s="25">
        <f t="shared" si="5"/>
        <v>40</v>
      </c>
      <c r="F80" s="120">
        <v>6767.7049047979808</v>
      </c>
      <c r="G80" s="121">
        <f t="shared" si="6"/>
        <v>270708.19619191921</v>
      </c>
    </row>
    <row r="81" spans="1:7">
      <c r="A81" s="23">
        <f t="shared" si="4"/>
        <v>69</v>
      </c>
      <c r="B81" s="226" t="s">
        <v>1174</v>
      </c>
      <c r="C81" s="136">
        <v>43050</v>
      </c>
      <c r="D81" s="136">
        <v>43089</v>
      </c>
      <c r="E81" s="25">
        <f t="shared" si="5"/>
        <v>39</v>
      </c>
      <c r="F81" s="120">
        <v>7032.2734500264951</v>
      </c>
      <c r="G81" s="121">
        <f t="shared" si="6"/>
        <v>274258.66455103329</v>
      </c>
    </row>
    <row r="82" spans="1:7">
      <c r="A82" s="23">
        <f t="shared" si="4"/>
        <v>70</v>
      </c>
      <c r="B82" s="226" t="s">
        <v>1174</v>
      </c>
      <c r="C82" s="136">
        <v>43051</v>
      </c>
      <c r="D82" s="136">
        <v>43089</v>
      </c>
      <c r="E82" s="25">
        <f t="shared" si="5"/>
        <v>38</v>
      </c>
      <c r="F82" s="120">
        <v>5272.7219019396016</v>
      </c>
      <c r="G82" s="121">
        <f t="shared" si="6"/>
        <v>200363.43227370485</v>
      </c>
    </row>
    <row r="83" spans="1:7">
      <c r="A83" s="23">
        <f t="shared" si="4"/>
        <v>71</v>
      </c>
      <c r="B83" s="226" t="s">
        <v>1174</v>
      </c>
      <c r="C83" s="136">
        <v>43052</v>
      </c>
      <c r="D83" s="136">
        <v>43089</v>
      </c>
      <c r="E83" s="25">
        <f t="shared" si="5"/>
        <v>37</v>
      </c>
      <c r="F83" s="120">
        <v>6761.7267877746372</v>
      </c>
      <c r="G83" s="121">
        <f t="shared" si="6"/>
        <v>250183.89114766158</v>
      </c>
    </row>
    <row r="84" spans="1:7">
      <c r="A84" s="23">
        <f t="shared" si="4"/>
        <v>72</v>
      </c>
      <c r="B84" s="226" t="s">
        <v>1174</v>
      </c>
      <c r="C84" s="136">
        <v>43053</v>
      </c>
      <c r="D84" s="136">
        <v>43089</v>
      </c>
      <c r="E84" s="25">
        <f t="shared" si="5"/>
        <v>36</v>
      </c>
      <c r="F84" s="120">
        <v>6090.0847730182795</v>
      </c>
      <c r="G84" s="121">
        <f t="shared" si="6"/>
        <v>219243.05182865806</v>
      </c>
    </row>
    <row r="85" spans="1:7">
      <c r="A85" s="23">
        <f t="shared" si="4"/>
        <v>73</v>
      </c>
      <c r="B85" s="226" t="s">
        <v>1174</v>
      </c>
      <c r="C85" s="136">
        <v>43054</v>
      </c>
      <c r="D85" s="136">
        <v>43089</v>
      </c>
      <c r="E85" s="25">
        <f t="shared" si="5"/>
        <v>35</v>
      </c>
      <c r="F85" s="120">
        <v>6889.4055281090514</v>
      </c>
      <c r="G85" s="121">
        <f t="shared" si="6"/>
        <v>241129.19348381681</v>
      </c>
    </row>
    <row r="86" spans="1:7">
      <c r="A86" s="23">
        <f t="shared" si="4"/>
        <v>74</v>
      </c>
      <c r="B86" s="226" t="s">
        <v>1174</v>
      </c>
      <c r="C86" s="136">
        <v>43055</v>
      </c>
      <c r="D86" s="136">
        <v>43089</v>
      </c>
      <c r="E86" s="25">
        <f t="shared" si="5"/>
        <v>34</v>
      </c>
      <c r="F86" s="120">
        <v>6003.0447503994756</v>
      </c>
      <c r="G86" s="121">
        <f t="shared" si="6"/>
        <v>204103.52151358218</v>
      </c>
    </row>
    <row r="87" spans="1:7">
      <c r="A87" s="23">
        <f t="shared" si="4"/>
        <v>75</v>
      </c>
      <c r="B87" s="226" t="s">
        <v>1174</v>
      </c>
      <c r="C87" s="136">
        <v>43056</v>
      </c>
      <c r="D87" s="136">
        <v>43089</v>
      </c>
      <c r="E87" s="25">
        <f t="shared" si="5"/>
        <v>33</v>
      </c>
      <c r="F87" s="120">
        <v>3142.2491783540763</v>
      </c>
      <c r="G87" s="121">
        <f t="shared" si="6"/>
        <v>103694.22288568452</v>
      </c>
    </row>
    <row r="88" spans="1:7">
      <c r="A88" s="23">
        <f t="shared" si="4"/>
        <v>76</v>
      </c>
      <c r="B88" s="226" t="s">
        <v>1174</v>
      </c>
      <c r="C88" s="136">
        <v>43059</v>
      </c>
      <c r="D88" s="136">
        <v>43089</v>
      </c>
      <c r="E88" s="25">
        <f t="shared" si="5"/>
        <v>30</v>
      </c>
      <c r="F88" s="120">
        <v>2487.5773022446283</v>
      </c>
      <c r="G88" s="121">
        <f t="shared" si="6"/>
        <v>74627.319067338845</v>
      </c>
    </row>
    <row r="89" spans="1:7">
      <c r="A89" s="23">
        <f t="shared" si="4"/>
        <v>77</v>
      </c>
      <c r="B89" s="226" t="s">
        <v>1174</v>
      </c>
      <c r="C89" s="136">
        <v>43060</v>
      </c>
      <c r="D89" s="136">
        <v>43089</v>
      </c>
      <c r="E89" s="25">
        <f t="shared" si="5"/>
        <v>29</v>
      </c>
      <c r="F89" s="120">
        <v>3265.8782265113878</v>
      </c>
      <c r="G89" s="121">
        <f t="shared" si="6"/>
        <v>94710.468568830242</v>
      </c>
    </row>
    <row r="90" spans="1:7">
      <c r="A90" s="23">
        <f t="shared" si="4"/>
        <v>78</v>
      </c>
      <c r="B90" s="226" t="s">
        <v>1174</v>
      </c>
      <c r="C90" s="136">
        <v>43061</v>
      </c>
      <c r="D90" s="136">
        <v>43089</v>
      </c>
      <c r="E90" s="25">
        <f t="shared" si="5"/>
        <v>28</v>
      </c>
      <c r="F90" s="120">
        <v>1133.3296102972631</v>
      </c>
      <c r="G90" s="121">
        <f t="shared" si="6"/>
        <v>31733.229088323365</v>
      </c>
    </row>
    <row r="91" spans="1:7">
      <c r="A91" s="23">
        <f t="shared" si="4"/>
        <v>79</v>
      </c>
      <c r="B91" s="226" t="s">
        <v>1174</v>
      </c>
      <c r="C91" s="136">
        <v>43066</v>
      </c>
      <c r="D91" s="136">
        <v>43089</v>
      </c>
      <c r="E91" s="25">
        <f t="shared" si="5"/>
        <v>23</v>
      </c>
      <c r="F91" s="120">
        <v>473.42262791405267</v>
      </c>
      <c r="G91" s="121">
        <f t="shared" si="6"/>
        <v>10888.720442023212</v>
      </c>
    </row>
    <row r="92" spans="1:7">
      <c r="A92" s="23">
        <f t="shared" si="4"/>
        <v>80</v>
      </c>
      <c r="B92" s="226" t="s">
        <v>1174</v>
      </c>
      <c r="C92" s="136">
        <v>43067</v>
      </c>
      <c r="D92" s="136">
        <v>43089</v>
      </c>
      <c r="E92" s="25">
        <f t="shared" si="5"/>
        <v>22</v>
      </c>
      <c r="F92" s="120">
        <v>623.64692343612194</v>
      </c>
      <c r="G92" s="121">
        <f t="shared" si="6"/>
        <v>13720.232315594683</v>
      </c>
    </row>
    <row r="93" spans="1:7">
      <c r="A93" s="23">
        <f t="shared" si="4"/>
        <v>81</v>
      </c>
      <c r="B93" s="226" t="s">
        <v>1174</v>
      </c>
      <c r="C93" s="136">
        <v>43068</v>
      </c>
      <c r="D93" s="136">
        <v>43089</v>
      </c>
      <c r="E93" s="25">
        <f t="shared" si="5"/>
        <v>21</v>
      </c>
      <c r="F93" s="120">
        <v>583.0138775582958</v>
      </c>
      <c r="G93" s="121">
        <f t="shared" si="6"/>
        <v>12243.291428724211</v>
      </c>
    </row>
    <row r="94" spans="1:7">
      <c r="A94" s="23">
        <f t="shared" si="4"/>
        <v>82</v>
      </c>
      <c r="B94" s="226" t="s">
        <v>1174</v>
      </c>
      <c r="C94" s="136">
        <v>43069</v>
      </c>
      <c r="D94" s="136">
        <v>43089</v>
      </c>
      <c r="E94" s="25">
        <f t="shared" si="5"/>
        <v>20</v>
      </c>
      <c r="F94" s="120">
        <v>376.07687604343135</v>
      </c>
      <c r="G94" s="121">
        <f t="shared" si="6"/>
        <v>7521.5375208686273</v>
      </c>
    </row>
    <row r="95" spans="1:7">
      <c r="A95" s="23">
        <f t="shared" si="4"/>
        <v>83</v>
      </c>
      <c r="B95" s="226" t="s">
        <v>1174</v>
      </c>
      <c r="C95" s="136">
        <v>43069</v>
      </c>
      <c r="D95" s="136">
        <v>43089</v>
      </c>
      <c r="E95" s="25">
        <f t="shared" si="5"/>
        <v>20</v>
      </c>
      <c r="F95" s="120">
        <v>1.3215382034524705</v>
      </c>
      <c r="G95" s="121">
        <f t="shared" si="6"/>
        <v>26.43076406904941</v>
      </c>
    </row>
    <row r="96" spans="1:7">
      <c r="A96" s="23">
        <f t="shared" si="4"/>
        <v>84</v>
      </c>
      <c r="B96" s="226" t="s">
        <v>1174</v>
      </c>
      <c r="C96" s="136">
        <v>43069</v>
      </c>
      <c r="D96" s="136">
        <v>43089</v>
      </c>
      <c r="E96" s="25">
        <f t="shared" si="5"/>
        <v>20</v>
      </c>
      <c r="F96" s="120">
        <v>-7.9405728962809397E-2</v>
      </c>
      <c r="G96" s="121">
        <f t="shared" si="6"/>
        <v>-1.5881145792561879</v>
      </c>
    </row>
    <row r="97" spans="1:7">
      <c r="A97" s="23">
        <f t="shared" si="4"/>
        <v>85</v>
      </c>
      <c r="B97" s="226" t="s">
        <v>1351</v>
      </c>
      <c r="C97" s="136">
        <v>42736</v>
      </c>
      <c r="D97" s="136">
        <v>42783</v>
      </c>
      <c r="E97" s="25">
        <f t="shared" ref="E97:E108" si="7">D97-C97</f>
        <v>47</v>
      </c>
      <c r="F97" s="120">
        <v>-159.71989237668157</v>
      </c>
      <c r="G97" s="121">
        <f t="shared" ref="G97:G108" si="8">E97*F97</f>
        <v>-7506.8349417040336</v>
      </c>
    </row>
    <row r="98" spans="1:7">
      <c r="A98" s="23">
        <f t="shared" si="4"/>
        <v>86</v>
      </c>
      <c r="B98" s="226" t="s">
        <v>1351</v>
      </c>
      <c r="C98" s="136">
        <v>42737</v>
      </c>
      <c r="D98" s="136">
        <v>42783</v>
      </c>
      <c r="E98" s="25">
        <f t="shared" si="7"/>
        <v>46</v>
      </c>
      <c r="F98" s="120">
        <v>8.1394224215246638</v>
      </c>
      <c r="G98" s="121">
        <f t="shared" si="8"/>
        <v>374.41343139013452</v>
      </c>
    </row>
    <row r="99" spans="1:7">
      <c r="A99" s="23">
        <f t="shared" si="4"/>
        <v>87</v>
      </c>
      <c r="B99" s="226" t="s">
        <v>1351</v>
      </c>
      <c r="C99" s="136">
        <v>42738</v>
      </c>
      <c r="D99" s="136">
        <v>42783</v>
      </c>
      <c r="E99" s="25">
        <f t="shared" si="7"/>
        <v>45</v>
      </c>
      <c r="F99" s="120">
        <v>25.422521973094167</v>
      </c>
      <c r="G99" s="121">
        <f t="shared" si="8"/>
        <v>1144.0134887892375</v>
      </c>
    </row>
    <row r="100" spans="1:7">
      <c r="A100" s="23">
        <f t="shared" si="4"/>
        <v>88</v>
      </c>
      <c r="B100" s="226" t="s">
        <v>1351</v>
      </c>
      <c r="C100" s="136">
        <v>42739</v>
      </c>
      <c r="D100" s="136">
        <v>42783</v>
      </c>
      <c r="E100" s="25">
        <f t="shared" si="7"/>
        <v>44</v>
      </c>
      <c r="F100" s="120">
        <v>43.799763228699547</v>
      </c>
      <c r="G100" s="121">
        <f t="shared" si="8"/>
        <v>1927.1895820627801</v>
      </c>
    </row>
    <row r="101" spans="1:7">
      <c r="A101" s="23">
        <f t="shared" si="4"/>
        <v>89</v>
      </c>
      <c r="B101" s="226" t="s">
        <v>1351</v>
      </c>
      <c r="C101" s="136">
        <v>42740</v>
      </c>
      <c r="D101" s="136">
        <v>42783</v>
      </c>
      <c r="E101" s="25">
        <f t="shared" si="7"/>
        <v>43</v>
      </c>
      <c r="F101" s="120">
        <v>-19.61706188340807</v>
      </c>
      <c r="G101" s="121">
        <f t="shared" si="8"/>
        <v>-843.53366098654703</v>
      </c>
    </row>
    <row r="102" spans="1:7">
      <c r="A102" s="23">
        <f t="shared" si="4"/>
        <v>90</v>
      </c>
      <c r="B102" s="226" t="s">
        <v>1351</v>
      </c>
      <c r="C102" s="136">
        <v>42741</v>
      </c>
      <c r="D102" s="136">
        <v>42783</v>
      </c>
      <c r="E102" s="25">
        <f t="shared" si="7"/>
        <v>42</v>
      </c>
      <c r="F102" s="120">
        <v>-18.476426905829598</v>
      </c>
      <c r="G102" s="121">
        <f t="shared" si="8"/>
        <v>-776.00993004484314</v>
      </c>
    </row>
    <row r="103" spans="1:7">
      <c r="A103" s="23">
        <f t="shared" si="4"/>
        <v>91</v>
      </c>
      <c r="B103" s="226" t="s">
        <v>1351</v>
      </c>
      <c r="C103" s="136">
        <v>42742</v>
      </c>
      <c r="D103" s="136">
        <v>42783</v>
      </c>
      <c r="E103" s="25">
        <f t="shared" si="7"/>
        <v>41</v>
      </c>
      <c r="F103" s="120">
        <v>51.92368789237667</v>
      </c>
      <c r="G103" s="121">
        <f t="shared" si="8"/>
        <v>2128.8712035874432</v>
      </c>
    </row>
    <row r="104" spans="1:7">
      <c r="A104" s="23">
        <f t="shared" si="4"/>
        <v>92</v>
      </c>
      <c r="B104" s="226" t="s">
        <v>1351</v>
      </c>
      <c r="C104" s="136">
        <v>42743</v>
      </c>
      <c r="D104" s="136">
        <v>42783</v>
      </c>
      <c r="E104" s="25">
        <f t="shared" si="7"/>
        <v>40</v>
      </c>
      <c r="F104" s="120">
        <v>-22.729011659192821</v>
      </c>
      <c r="G104" s="121">
        <f t="shared" si="8"/>
        <v>-909.16046636771284</v>
      </c>
    </row>
    <row r="105" spans="1:7">
      <c r="A105" s="23">
        <f t="shared" si="4"/>
        <v>93</v>
      </c>
      <c r="B105" s="226" t="s">
        <v>1351</v>
      </c>
      <c r="C105" s="136">
        <v>42744</v>
      </c>
      <c r="D105" s="136">
        <v>42783</v>
      </c>
      <c r="E105" s="25">
        <f t="shared" si="7"/>
        <v>39</v>
      </c>
      <c r="F105" s="120">
        <v>-56.33744932735425</v>
      </c>
      <c r="G105" s="121">
        <f t="shared" si="8"/>
        <v>-2197.1605237668159</v>
      </c>
    </row>
    <row r="106" spans="1:7">
      <c r="A106" s="23">
        <f t="shared" si="4"/>
        <v>94</v>
      </c>
      <c r="B106" s="226" t="s">
        <v>1351</v>
      </c>
      <c r="C106" s="136">
        <v>42745</v>
      </c>
      <c r="D106" s="136">
        <v>42783</v>
      </c>
      <c r="E106" s="25">
        <f t="shared" si="7"/>
        <v>38</v>
      </c>
      <c r="F106" s="120">
        <v>-53.4083730941704</v>
      </c>
      <c r="G106" s="121">
        <f t="shared" si="8"/>
        <v>-2029.5181775784752</v>
      </c>
    </row>
    <row r="107" spans="1:7">
      <c r="A107" s="23">
        <f t="shared" si="4"/>
        <v>95</v>
      </c>
      <c r="B107" s="226" t="s">
        <v>1351</v>
      </c>
      <c r="C107" s="136">
        <v>42747</v>
      </c>
      <c r="D107" s="136">
        <v>42783</v>
      </c>
      <c r="E107" s="25">
        <f t="shared" si="7"/>
        <v>36</v>
      </c>
      <c r="F107" s="120">
        <v>47.271260986547077</v>
      </c>
      <c r="G107" s="121">
        <f t="shared" si="8"/>
        <v>1701.7653955156948</v>
      </c>
    </row>
    <row r="108" spans="1:7">
      <c r="A108" s="23">
        <f t="shared" si="4"/>
        <v>96</v>
      </c>
      <c r="B108" s="226" t="s">
        <v>1351</v>
      </c>
      <c r="C108" s="136">
        <v>42748</v>
      </c>
      <c r="D108" s="136">
        <v>42783</v>
      </c>
      <c r="E108" s="25">
        <f t="shared" si="7"/>
        <v>35</v>
      </c>
      <c r="F108" s="120">
        <v>5.74656860986547</v>
      </c>
      <c r="G108" s="121">
        <f t="shared" si="8"/>
        <v>201.12990134529144</v>
      </c>
    </row>
    <row r="109" spans="1:7">
      <c r="A109" s="23">
        <f t="shared" si="4"/>
        <v>97</v>
      </c>
      <c r="B109" s="226" t="s">
        <v>1351</v>
      </c>
      <c r="C109" s="136">
        <v>42749</v>
      </c>
      <c r="D109" s="136">
        <v>42783</v>
      </c>
      <c r="E109" s="25">
        <f t="shared" ref="E109:E172" si="9">D109-C109</f>
        <v>34</v>
      </c>
      <c r="F109" s="120">
        <v>-19.750342600896857</v>
      </c>
      <c r="G109" s="121">
        <f t="shared" ref="G109:G172" si="10">E109*F109</f>
        <v>-671.5116484304931</v>
      </c>
    </row>
    <row r="110" spans="1:7">
      <c r="A110" s="23">
        <f t="shared" si="4"/>
        <v>98</v>
      </c>
      <c r="B110" s="226" t="s">
        <v>1351</v>
      </c>
      <c r="C110" s="136">
        <v>42750</v>
      </c>
      <c r="D110" s="136">
        <v>42783</v>
      </c>
      <c r="E110" s="25">
        <f t="shared" si="9"/>
        <v>33</v>
      </c>
      <c r="F110" s="120">
        <v>-6.8965022421524651</v>
      </c>
      <c r="G110" s="121">
        <f t="shared" si="10"/>
        <v>-227.58457399103133</v>
      </c>
    </row>
    <row r="111" spans="1:7">
      <c r="A111" s="23">
        <f t="shared" si="4"/>
        <v>99</v>
      </c>
      <c r="B111" s="226" t="s">
        <v>1351</v>
      </c>
      <c r="C111" s="136">
        <v>42751</v>
      </c>
      <c r="D111" s="136">
        <v>42783</v>
      </c>
      <c r="E111" s="25">
        <f t="shared" si="9"/>
        <v>32</v>
      </c>
      <c r="F111" s="120">
        <v>-41.899738116591926</v>
      </c>
      <c r="G111" s="121">
        <f t="shared" si="10"/>
        <v>-1340.7916197309416</v>
      </c>
    </row>
    <row r="112" spans="1:7">
      <c r="A112" s="23">
        <f t="shared" si="4"/>
        <v>100</v>
      </c>
      <c r="B112" s="226" t="s">
        <v>1351</v>
      </c>
      <c r="C112" s="136">
        <v>42752</v>
      </c>
      <c r="D112" s="136">
        <v>42783</v>
      </c>
      <c r="E112" s="25">
        <f t="shared" si="9"/>
        <v>31</v>
      </c>
      <c r="F112" s="120">
        <v>36.921858295964121</v>
      </c>
      <c r="G112" s="121">
        <f t="shared" si="10"/>
        <v>1144.5776071748878</v>
      </c>
    </row>
    <row r="113" spans="1:7">
      <c r="A113" s="23">
        <f t="shared" si="4"/>
        <v>101</v>
      </c>
      <c r="B113" s="226" t="s">
        <v>1351</v>
      </c>
      <c r="C113" s="136">
        <v>42755</v>
      </c>
      <c r="D113" s="136">
        <v>42783</v>
      </c>
      <c r="E113" s="25">
        <f t="shared" si="9"/>
        <v>28</v>
      </c>
      <c r="F113" s="120">
        <v>44.515759641255599</v>
      </c>
      <c r="G113" s="121">
        <f t="shared" si="10"/>
        <v>1246.4412699551567</v>
      </c>
    </row>
    <row r="114" spans="1:7">
      <c r="A114" s="23">
        <f t="shared" si="4"/>
        <v>102</v>
      </c>
      <c r="B114" s="226" t="s">
        <v>1351</v>
      </c>
      <c r="C114" s="136">
        <v>42757</v>
      </c>
      <c r="D114" s="136">
        <v>42783</v>
      </c>
      <c r="E114" s="25">
        <f t="shared" si="9"/>
        <v>26</v>
      </c>
      <c r="F114" s="120">
        <v>8.4276807174887889</v>
      </c>
      <c r="G114" s="121">
        <f t="shared" si="10"/>
        <v>219.11969865470851</v>
      </c>
    </row>
    <row r="115" spans="1:7">
      <c r="A115" s="23">
        <f t="shared" si="4"/>
        <v>103</v>
      </c>
      <c r="B115" s="226" t="s">
        <v>1351</v>
      </c>
      <c r="C115" s="136">
        <v>42758</v>
      </c>
      <c r="D115" s="136">
        <v>42783</v>
      </c>
      <c r="E115" s="25">
        <f t="shared" si="9"/>
        <v>25</v>
      </c>
      <c r="F115" s="120">
        <v>34.96294170403587</v>
      </c>
      <c r="G115" s="121">
        <f t="shared" si="10"/>
        <v>874.07354260089676</v>
      </c>
    </row>
    <row r="116" spans="1:7">
      <c r="A116" s="23">
        <f t="shared" si="4"/>
        <v>104</v>
      </c>
      <c r="B116" s="226" t="s">
        <v>1351</v>
      </c>
      <c r="C116" s="136">
        <v>42759</v>
      </c>
      <c r="D116" s="136">
        <v>42783</v>
      </c>
      <c r="E116" s="25">
        <f t="shared" si="9"/>
        <v>24</v>
      </c>
      <c r="F116" s="120">
        <v>-14.158751569506725</v>
      </c>
      <c r="G116" s="121">
        <f t="shared" si="10"/>
        <v>-339.81003766816139</v>
      </c>
    </row>
    <row r="117" spans="1:7">
      <c r="A117" s="23">
        <f t="shared" si="4"/>
        <v>105</v>
      </c>
      <c r="B117" s="226" t="s">
        <v>1351</v>
      </c>
      <c r="C117" s="136">
        <v>42760</v>
      </c>
      <c r="D117" s="136">
        <v>42783</v>
      </c>
      <c r="E117" s="25">
        <f t="shared" si="9"/>
        <v>23</v>
      </c>
      <c r="F117" s="120">
        <v>-7.2994439461883402</v>
      </c>
      <c r="G117" s="121">
        <f t="shared" si="10"/>
        <v>-167.88721076233182</v>
      </c>
    </row>
    <row r="118" spans="1:7">
      <c r="A118" s="23">
        <f t="shared" si="4"/>
        <v>106</v>
      </c>
      <c r="B118" s="226" t="s">
        <v>1351</v>
      </c>
      <c r="C118" s="136">
        <v>42764</v>
      </c>
      <c r="D118" s="136">
        <v>42783</v>
      </c>
      <c r="E118" s="25">
        <f t="shared" si="9"/>
        <v>19</v>
      </c>
      <c r="F118" s="120">
        <v>-45.144968609865465</v>
      </c>
      <c r="G118" s="121">
        <f t="shared" si="10"/>
        <v>-857.75440358744379</v>
      </c>
    </row>
    <row r="119" spans="1:7">
      <c r="A119" s="23">
        <f t="shared" si="4"/>
        <v>107</v>
      </c>
      <c r="B119" s="226" t="s">
        <v>1351</v>
      </c>
      <c r="C119" s="136">
        <v>42765</v>
      </c>
      <c r="D119" s="136">
        <v>42783</v>
      </c>
      <c r="E119" s="25">
        <f t="shared" si="9"/>
        <v>18</v>
      </c>
      <c r="F119" s="120">
        <v>-66.330403587443939</v>
      </c>
      <c r="G119" s="121">
        <f t="shared" si="10"/>
        <v>-1193.9472645739909</v>
      </c>
    </row>
    <row r="120" spans="1:7">
      <c r="A120" s="23">
        <f t="shared" si="4"/>
        <v>108</v>
      </c>
      <c r="B120" s="226" t="s">
        <v>1351</v>
      </c>
      <c r="C120" s="136">
        <v>42765</v>
      </c>
      <c r="D120" s="136">
        <v>42783</v>
      </c>
      <c r="E120" s="25">
        <f t="shared" si="9"/>
        <v>18</v>
      </c>
      <c r="F120" s="120">
        <v>-3.0995515695067259E-3</v>
      </c>
      <c r="G120" s="121">
        <f t="shared" si="10"/>
        <v>-5.5791928251121066E-2</v>
      </c>
    </row>
    <row r="121" spans="1:7">
      <c r="A121" s="23">
        <f t="shared" si="4"/>
        <v>109</v>
      </c>
      <c r="B121" s="226" t="s">
        <v>1351</v>
      </c>
      <c r="C121" s="136">
        <v>42736</v>
      </c>
      <c r="D121" s="136">
        <v>42783</v>
      </c>
      <c r="E121" s="25">
        <f t="shared" si="9"/>
        <v>47</v>
      </c>
      <c r="F121" s="120">
        <v>1187.4332169713691</v>
      </c>
      <c r="G121" s="121">
        <f t="shared" si="10"/>
        <v>55809.361197654347</v>
      </c>
    </row>
    <row r="122" spans="1:7">
      <c r="A122" s="23">
        <f t="shared" si="4"/>
        <v>110</v>
      </c>
      <c r="B122" s="226" t="s">
        <v>1351</v>
      </c>
      <c r="C122" s="136">
        <v>42737</v>
      </c>
      <c r="D122" s="136">
        <v>42783</v>
      </c>
      <c r="E122" s="25">
        <f t="shared" si="9"/>
        <v>46</v>
      </c>
      <c r="F122" s="120">
        <v>-60.512315695067265</v>
      </c>
      <c r="G122" s="121">
        <f t="shared" si="10"/>
        <v>-2783.566521973094</v>
      </c>
    </row>
    <row r="123" spans="1:7">
      <c r="A123" s="23">
        <f t="shared" si="4"/>
        <v>111</v>
      </c>
      <c r="B123" s="226" t="s">
        <v>1351</v>
      </c>
      <c r="C123" s="136">
        <v>42738</v>
      </c>
      <c r="D123" s="136">
        <v>42783</v>
      </c>
      <c r="E123" s="25">
        <f t="shared" si="9"/>
        <v>45</v>
      </c>
      <c r="F123" s="120">
        <v>-189.00305153501205</v>
      </c>
      <c r="G123" s="121">
        <f t="shared" si="10"/>
        <v>-8505.1373190755421</v>
      </c>
    </row>
    <row r="124" spans="1:7">
      <c r="A124" s="23">
        <f t="shared" si="4"/>
        <v>112</v>
      </c>
      <c r="B124" s="226" t="s">
        <v>1351</v>
      </c>
      <c r="C124" s="136">
        <v>42739</v>
      </c>
      <c r="D124" s="136">
        <v>42783</v>
      </c>
      <c r="E124" s="25">
        <f t="shared" si="9"/>
        <v>44</v>
      </c>
      <c r="F124" s="120">
        <v>-325.62815426008967</v>
      </c>
      <c r="G124" s="121">
        <f t="shared" si="10"/>
        <v>-14327.638787443946</v>
      </c>
    </row>
    <row r="125" spans="1:7">
      <c r="A125" s="23">
        <f t="shared" si="4"/>
        <v>113</v>
      </c>
      <c r="B125" s="226" t="s">
        <v>1351</v>
      </c>
      <c r="C125" s="136">
        <v>42740</v>
      </c>
      <c r="D125" s="136">
        <v>42783</v>
      </c>
      <c r="E125" s="25">
        <f t="shared" si="9"/>
        <v>43</v>
      </c>
      <c r="F125" s="120">
        <v>145.84251562607795</v>
      </c>
      <c r="G125" s="121">
        <f t="shared" si="10"/>
        <v>6271.2281719213524</v>
      </c>
    </row>
    <row r="126" spans="1:7">
      <c r="A126" s="23">
        <f t="shared" si="4"/>
        <v>114</v>
      </c>
      <c r="B126" s="226" t="s">
        <v>1351</v>
      </c>
      <c r="C126" s="136">
        <v>42741</v>
      </c>
      <c r="D126" s="136">
        <v>42783</v>
      </c>
      <c r="E126" s="25">
        <f t="shared" si="9"/>
        <v>42</v>
      </c>
      <c r="F126" s="120">
        <v>137.36249575715766</v>
      </c>
      <c r="G126" s="121">
        <f t="shared" si="10"/>
        <v>5769.2248218006216</v>
      </c>
    </row>
    <row r="127" spans="1:7">
      <c r="A127" s="23">
        <f t="shared" si="4"/>
        <v>115</v>
      </c>
      <c r="B127" s="226" t="s">
        <v>1351</v>
      </c>
      <c r="C127" s="136">
        <v>42742</v>
      </c>
      <c r="D127" s="136">
        <v>42783</v>
      </c>
      <c r="E127" s="25">
        <f t="shared" si="9"/>
        <v>41</v>
      </c>
      <c r="F127" s="120">
        <v>-386.02525229389437</v>
      </c>
      <c r="G127" s="121">
        <f t="shared" si="10"/>
        <v>-15827.035344049669</v>
      </c>
    </row>
    <row r="128" spans="1:7">
      <c r="A128" s="23">
        <f t="shared" si="4"/>
        <v>116</v>
      </c>
      <c r="B128" s="226" t="s">
        <v>1351</v>
      </c>
      <c r="C128" s="136">
        <v>42743</v>
      </c>
      <c r="D128" s="136">
        <v>42783</v>
      </c>
      <c r="E128" s="25">
        <f t="shared" si="9"/>
        <v>40</v>
      </c>
      <c r="F128" s="120">
        <v>168.97822200758881</v>
      </c>
      <c r="G128" s="121">
        <f t="shared" si="10"/>
        <v>6759.1288803035523</v>
      </c>
    </row>
    <row r="129" spans="1:7">
      <c r="A129" s="23">
        <f t="shared" si="4"/>
        <v>117</v>
      </c>
      <c r="B129" s="226" t="s">
        <v>1351</v>
      </c>
      <c r="C129" s="136">
        <v>42744</v>
      </c>
      <c r="D129" s="136">
        <v>42783</v>
      </c>
      <c r="E129" s="25">
        <f t="shared" si="9"/>
        <v>39</v>
      </c>
      <c r="F129" s="120">
        <v>418.83924222145561</v>
      </c>
      <c r="G129" s="121">
        <f t="shared" si="10"/>
        <v>16334.730446636768</v>
      </c>
    </row>
    <row r="130" spans="1:7">
      <c r="A130" s="23">
        <f t="shared" si="4"/>
        <v>118</v>
      </c>
      <c r="B130" s="226" t="s">
        <v>1351</v>
      </c>
      <c r="C130" s="136">
        <v>42745</v>
      </c>
      <c r="D130" s="136">
        <v>42783</v>
      </c>
      <c r="E130" s="25">
        <f t="shared" si="9"/>
        <v>38</v>
      </c>
      <c r="F130" s="120">
        <v>397.06310424284231</v>
      </c>
      <c r="G130" s="121">
        <f t="shared" si="10"/>
        <v>15088.397961228007</v>
      </c>
    </row>
    <row r="131" spans="1:7">
      <c r="A131" s="23">
        <f t="shared" si="4"/>
        <v>119</v>
      </c>
      <c r="B131" s="226" t="s">
        <v>1351</v>
      </c>
      <c r="C131" s="136">
        <v>42747</v>
      </c>
      <c r="D131" s="136">
        <v>42783</v>
      </c>
      <c r="E131" s="25">
        <f t="shared" si="9"/>
        <v>36</v>
      </c>
      <c r="F131" s="120">
        <v>-351.43691038289057</v>
      </c>
      <c r="G131" s="121">
        <f t="shared" si="10"/>
        <v>-12651.72877378406</v>
      </c>
    </row>
    <row r="132" spans="1:7">
      <c r="A132" s="23">
        <f t="shared" si="4"/>
        <v>120</v>
      </c>
      <c r="B132" s="226" t="s">
        <v>1351</v>
      </c>
      <c r="C132" s="136">
        <v>42748</v>
      </c>
      <c r="D132" s="136">
        <v>42783</v>
      </c>
      <c r="E132" s="25">
        <f t="shared" si="9"/>
        <v>35</v>
      </c>
      <c r="F132" s="120">
        <v>-42.722708796136594</v>
      </c>
      <c r="G132" s="121">
        <f t="shared" si="10"/>
        <v>-1495.2948078647808</v>
      </c>
    </row>
    <row r="133" spans="1:7">
      <c r="A133" s="23">
        <f t="shared" si="4"/>
        <v>121</v>
      </c>
      <c r="B133" s="226" t="s">
        <v>1351</v>
      </c>
      <c r="C133" s="136">
        <v>42749</v>
      </c>
      <c r="D133" s="136">
        <v>42783</v>
      </c>
      <c r="E133" s="25">
        <f t="shared" si="9"/>
        <v>34</v>
      </c>
      <c r="F133" s="120">
        <v>146.83338751293547</v>
      </c>
      <c r="G133" s="121">
        <f t="shared" si="10"/>
        <v>4992.3351754398063</v>
      </c>
    </row>
    <row r="134" spans="1:7">
      <c r="A134" s="23">
        <f t="shared" si="4"/>
        <v>122</v>
      </c>
      <c r="B134" s="226" t="s">
        <v>1351</v>
      </c>
      <c r="C134" s="136">
        <v>42750</v>
      </c>
      <c r="D134" s="136">
        <v>42783</v>
      </c>
      <c r="E134" s="25">
        <f t="shared" si="9"/>
        <v>33</v>
      </c>
      <c r="F134" s="120">
        <v>51.271859261814413</v>
      </c>
      <c r="G134" s="121">
        <f t="shared" si="10"/>
        <v>1691.9713556398756</v>
      </c>
    </row>
    <row r="135" spans="1:7">
      <c r="A135" s="23">
        <f t="shared" si="4"/>
        <v>123</v>
      </c>
      <c r="B135" s="226" t="s">
        <v>1351</v>
      </c>
      <c r="C135" s="136">
        <v>42751</v>
      </c>
      <c r="D135" s="136">
        <v>42783</v>
      </c>
      <c r="E135" s="25">
        <f t="shared" si="9"/>
        <v>32</v>
      </c>
      <c r="F135" s="120">
        <v>311.50246898930664</v>
      </c>
      <c r="G135" s="121">
        <f t="shared" si="10"/>
        <v>9968.0790076578123</v>
      </c>
    </row>
    <row r="136" spans="1:7">
      <c r="A136" s="23">
        <f t="shared" si="4"/>
        <v>124</v>
      </c>
      <c r="B136" s="226" t="s">
        <v>1351</v>
      </c>
      <c r="C136" s="136">
        <v>42752</v>
      </c>
      <c r="D136" s="136">
        <v>42783</v>
      </c>
      <c r="E136" s="25">
        <f t="shared" si="9"/>
        <v>31</v>
      </c>
      <c r="F136" s="120">
        <v>-274.49455619179025</v>
      </c>
      <c r="G136" s="121">
        <f t="shared" si="10"/>
        <v>-8509.3312419454978</v>
      </c>
    </row>
    <row r="137" spans="1:7">
      <c r="A137" s="23">
        <f t="shared" si="4"/>
        <v>125</v>
      </c>
      <c r="B137" s="226" t="s">
        <v>1351</v>
      </c>
      <c r="C137" s="136">
        <v>42755</v>
      </c>
      <c r="D137" s="136">
        <v>42783</v>
      </c>
      <c r="E137" s="25">
        <f t="shared" si="9"/>
        <v>28</v>
      </c>
      <c r="F137" s="120">
        <v>-330.95121021041734</v>
      </c>
      <c r="G137" s="121">
        <f t="shared" si="10"/>
        <v>-9266.6338858916861</v>
      </c>
    </row>
    <row r="138" spans="1:7">
      <c r="A138" s="23">
        <f t="shared" si="4"/>
        <v>126</v>
      </c>
      <c r="B138" s="226" t="s">
        <v>1351</v>
      </c>
      <c r="C138" s="136">
        <v>42757</v>
      </c>
      <c r="D138" s="136">
        <v>42783</v>
      </c>
      <c r="E138" s="25">
        <f t="shared" si="9"/>
        <v>26</v>
      </c>
      <c r="F138" s="120">
        <v>-62.65536419454984</v>
      </c>
      <c r="G138" s="121">
        <f t="shared" si="10"/>
        <v>-1629.0394690582959</v>
      </c>
    </row>
    <row r="139" spans="1:7">
      <c r="A139" s="23">
        <f t="shared" si="4"/>
        <v>127</v>
      </c>
      <c r="B139" s="226" t="s">
        <v>1351</v>
      </c>
      <c r="C139" s="136">
        <v>42758</v>
      </c>
      <c r="D139" s="136">
        <v>42783</v>
      </c>
      <c r="E139" s="25">
        <f t="shared" si="9"/>
        <v>25</v>
      </c>
      <c r="F139" s="120">
        <v>-259.93104380820972</v>
      </c>
      <c r="G139" s="121">
        <f t="shared" si="10"/>
        <v>-6498.2760952052431</v>
      </c>
    </row>
    <row r="140" spans="1:7">
      <c r="A140" s="23">
        <f t="shared" si="4"/>
        <v>128</v>
      </c>
      <c r="B140" s="226" t="s">
        <v>1351</v>
      </c>
      <c r="C140" s="136">
        <v>42759</v>
      </c>
      <c r="D140" s="136">
        <v>42783</v>
      </c>
      <c r="E140" s="25">
        <f t="shared" si="9"/>
        <v>24</v>
      </c>
      <c r="F140" s="120">
        <v>105.26285532942393</v>
      </c>
      <c r="G140" s="121">
        <f t="shared" si="10"/>
        <v>2526.3085279061743</v>
      </c>
    </row>
    <row r="141" spans="1:7">
      <c r="A141" s="23">
        <f t="shared" si="4"/>
        <v>129</v>
      </c>
      <c r="B141" s="226" t="s">
        <v>1351</v>
      </c>
      <c r="C141" s="136">
        <v>42760</v>
      </c>
      <c r="D141" s="136">
        <v>42783</v>
      </c>
      <c r="E141" s="25">
        <f t="shared" si="9"/>
        <v>23</v>
      </c>
      <c r="F141" s="120">
        <v>54.267518454639529</v>
      </c>
      <c r="G141" s="121">
        <f t="shared" si="10"/>
        <v>1248.1529244567091</v>
      </c>
    </row>
    <row r="142" spans="1:7">
      <c r="A142" s="23">
        <f t="shared" si="4"/>
        <v>130</v>
      </c>
      <c r="B142" s="226" t="s">
        <v>1351</v>
      </c>
      <c r="C142" s="136">
        <v>42764</v>
      </c>
      <c r="D142" s="136">
        <v>42783</v>
      </c>
      <c r="E142" s="25">
        <f t="shared" si="9"/>
        <v>19</v>
      </c>
      <c r="F142" s="120">
        <v>335.62904725767504</v>
      </c>
      <c r="G142" s="121">
        <f t="shared" si="10"/>
        <v>6376.9518978958258</v>
      </c>
    </row>
    <row r="143" spans="1:7">
      <c r="A143" s="23">
        <f t="shared" si="4"/>
        <v>131</v>
      </c>
      <c r="B143" s="226" t="s">
        <v>1351</v>
      </c>
      <c r="C143" s="136">
        <v>42765</v>
      </c>
      <c r="D143" s="136">
        <v>42783</v>
      </c>
      <c r="E143" s="25">
        <f t="shared" si="9"/>
        <v>18</v>
      </c>
      <c r="F143" s="120">
        <v>493.13159020351839</v>
      </c>
      <c r="G143" s="121">
        <f t="shared" si="10"/>
        <v>8876.3686236633312</v>
      </c>
    </row>
    <row r="144" spans="1:7">
      <c r="A144" s="23">
        <f t="shared" si="4"/>
        <v>132</v>
      </c>
      <c r="B144" s="226" t="s">
        <v>1351</v>
      </c>
      <c r="C144" s="136">
        <v>42765</v>
      </c>
      <c r="D144" s="136">
        <v>42783</v>
      </c>
      <c r="E144" s="25">
        <f t="shared" si="9"/>
        <v>18</v>
      </c>
      <c r="F144" s="120">
        <v>2.3043532252500859E-2</v>
      </c>
      <c r="G144" s="121">
        <f t="shared" si="10"/>
        <v>0.41478358054501546</v>
      </c>
    </row>
    <row r="145" spans="1:7">
      <c r="A145" s="23">
        <f t="shared" si="4"/>
        <v>133</v>
      </c>
      <c r="B145" s="226" t="s">
        <v>1351</v>
      </c>
      <c r="C145" s="136">
        <v>42795</v>
      </c>
      <c r="D145" s="136">
        <v>42853</v>
      </c>
      <c r="E145" s="25">
        <f t="shared" si="9"/>
        <v>58</v>
      </c>
      <c r="F145" s="120">
        <v>669.87126943974624</v>
      </c>
      <c r="G145" s="121">
        <f t="shared" si="10"/>
        <v>38852.533627505283</v>
      </c>
    </row>
    <row r="146" spans="1:7">
      <c r="A146" s="23">
        <f t="shared" si="4"/>
        <v>134</v>
      </c>
      <c r="B146" s="226" t="s">
        <v>1351</v>
      </c>
      <c r="C146" s="136">
        <v>42796</v>
      </c>
      <c r="D146" s="136">
        <v>42853</v>
      </c>
      <c r="E146" s="25">
        <f t="shared" si="9"/>
        <v>57</v>
      </c>
      <c r="F146" s="120">
        <v>-115.86207636695657</v>
      </c>
      <c r="G146" s="121">
        <f t="shared" si="10"/>
        <v>-6604.138352916525</v>
      </c>
    </row>
    <row r="147" spans="1:7">
      <c r="A147" s="23">
        <f t="shared" si="4"/>
        <v>135</v>
      </c>
      <c r="B147" s="226" t="s">
        <v>1351</v>
      </c>
      <c r="C147" s="136">
        <v>42797</v>
      </c>
      <c r="D147" s="136">
        <v>42853</v>
      </c>
      <c r="E147" s="25">
        <f t="shared" si="9"/>
        <v>56</v>
      </c>
      <c r="F147" s="120">
        <v>39.095969555000075</v>
      </c>
      <c r="G147" s="121">
        <f t="shared" si="10"/>
        <v>2189.3742950800042</v>
      </c>
    </row>
    <row r="148" spans="1:7">
      <c r="A148" s="23">
        <f t="shared" si="4"/>
        <v>136</v>
      </c>
      <c r="B148" s="226" t="s">
        <v>1351</v>
      </c>
      <c r="C148" s="136">
        <v>42798</v>
      </c>
      <c r="D148" s="136">
        <v>42853</v>
      </c>
      <c r="E148" s="25">
        <f t="shared" si="9"/>
        <v>55</v>
      </c>
      <c r="F148" s="120">
        <v>38.192355670643181</v>
      </c>
      <c r="G148" s="121">
        <f t="shared" si="10"/>
        <v>2100.5795618853749</v>
      </c>
    </row>
    <row r="149" spans="1:7">
      <c r="A149" s="23">
        <f t="shared" si="4"/>
        <v>137</v>
      </c>
      <c r="B149" s="226" t="s">
        <v>1351</v>
      </c>
      <c r="C149" s="136">
        <v>42802</v>
      </c>
      <c r="D149" s="136">
        <v>42853</v>
      </c>
      <c r="E149" s="25">
        <f t="shared" si="9"/>
        <v>51</v>
      </c>
      <c r="F149" s="120">
        <v>-32.054822404167105</v>
      </c>
      <c r="G149" s="121">
        <f t="shared" si="10"/>
        <v>-1634.7959426125224</v>
      </c>
    </row>
    <row r="150" spans="1:7">
      <c r="A150" s="23">
        <f t="shared" si="4"/>
        <v>138</v>
      </c>
      <c r="B150" s="226" t="s">
        <v>1351</v>
      </c>
      <c r="C150" s="136">
        <v>42804</v>
      </c>
      <c r="D150" s="136">
        <v>42853</v>
      </c>
      <c r="E150" s="25">
        <f t="shared" si="9"/>
        <v>49</v>
      </c>
      <c r="F150" s="120">
        <v>25.993568231825051</v>
      </c>
      <c r="G150" s="121">
        <f t="shared" si="10"/>
        <v>1273.6848433594275</v>
      </c>
    </row>
    <row r="151" spans="1:7">
      <c r="A151" s="23">
        <f t="shared" si="4"/>
        <v>139</v>
      </c>
      <c r="B151" s="226" t="s">
        <v>1351</v>
      </c>
      <c r="C151" s="136">
        <v>42805</v>
      </c>
      <c r="D151" s="136">
        <v>42853</v>
      </c>
      <c r="E151" s="25">
        <f t="shared" si="9"/>
        <v>48</v>
      </c>
      <c r="F151" s="120">
        <v>-49.704631262255084</v>
      </c>
      <c r="G151" s="121">
        <f t="shared" si="10"/>
        <v>-2385.8223005882442</v>
      </c>
    </row>
    <row r="152" spans="1:7">
      <c r="A152" s="23">
        <f t="shared" si="4"/>
        <v>140</v>
      </c>
      <c r="B152" s="226" t="s">
        <v>1351</v>
      </c>
      <c r="C152" s="136">
        <v>42806</v>
      </c>
      <c r="D152" s="136">
        <v>42853</v>
      </c>
      <c r="E152" s="25">
        <f t="shared" si="9"/>
        <v>47</v>
      </c>
      <c r="F152" s="120">
        <v>-57.502701731802603</v>
      </c>
      <c r="G152" s="121">
        <f t="shared" si="10"/>
        <v>-2702.6269813947224</v>
      </c>
    </row>
    <row r="153" spans="1:7">
      <c r="A153" s="23">
        <f t="shared" si="4"/>
        <v>141</v>
      </c>
      <c r="B153" s="226" t="s">
        <v>1351</v>
      </c>
      <c r="C153" s="136">
        <v>42807</v>
      </c>
      <c r="D153" s="136">
        <v>42853</v>
      </c>
      <c r="E153" s="25">
        <f t="shared" si="9"/>
        <v>46</v>
      </c>
      <c r="F153" s="120">
        <v>-190.31047224176382</v>
      </c>
      <c r="G153" s="121">
        <f t="shared" si="10"/>
        <v>-8754.2817231211357</v>
      </c>
    </row>
    <row r="154" spans="1:7">
      <c r="A154" s="23">
        <f t="shared" si="4"/>
        <v>142</v>
      </c>
      <c r="B154" s="226" t="s">
        <v>1351</v>
      </c>
      <c r="C154" s="136">
        <v>42808</v>
      </c>
      <c r="D154" s="136">
        <v>42853</v>
      </c>
      <c r="E154" s="25">
        <f t="shared" si="9"/>
        <v>45</v>
      </c>
      <c r="F154" s="120">
        <v>-91.200458471164069</v>
      </c>
      <c r="G154" s="121">
        <f t="shared" si="10"/>
        <v>-4104.0206312023829</v>
      </c>
    </row>
    <row r="155" spans="1:7">
      <c r="A155" s="23">
        <f t="shared" si="4"/>
        <v>143</v>
      </c>
      <c r="B155" s="226" t="s">
        <v>1351</v>
      </c>
      <c r="C155" s="136">
        <v>42809</v>
      </c>
      <c r="D155" s="136">
        <v>42853</v>
      </c>
      <c r="E155" s="25">
        <f t="shared" si="9"/>
        <v>44</v>
      </c>
      <c r="F155" s="120">
        <v>1833.0101025310962</v>
      </c>
      <c r="G155" s="121">
        <f t="shared" si="10"/>
        <v>80652.44451136823</v>
      </c>
    </row>
    <row r="156" spans="1:7">
      <c r="A156" s="23">
        <f t="shared" si="4"/>
        <v>144</v>
      </c>
      <c r="B156" s="226" t="s">
        <v>1351</v>
      </c>
      <c r="C156" s="136">
        <v>42810</v>
      </c>
      <c r="D156" s="136">
        <v>42853</v>
      </c>
      <c r="E156" s="25">
        <f t="shared" si="9"/>
        <v>43</v>
      </c>
      <c r="F156" s="120">
        <v>1312.8042834049306</v>
      </c>
      <c r="G156" s="121">
        <f t="shared" si="10"/>
        <v>56450.584186412016</v>
      </c>
    </row>
    <row r="157" spans="1:7">
      <c r="A157" s="23">
        <f t="shared" si="4"/>
        <v>145</v>
      </c>
      <c r="B157" s="226" t="s">
        <v>1351</v>
      </c>
      <c r="C157" s="136">
        <v>42811</v>
      </c>
      <c r="D157" s="136">
        <v>42853</v>
      </c>
      <c r="E157" s="25">
        <f t="shared" si="9"/>
        <v>42</v>
      </c>
      <c r="F157" s="120">
        <v>3312.1732226197068</v>
      </c>
      <c r="G157" s="121">
        <f t="shared" si="10"/>
        <v>139111.27535002769</v>
      </c>
    </row>
    <row r="158" spans="1:7">
      <c r="A158" s="23">
        <f t="shared" si="4"/>
        <v>146</v>
      </c>
      <c r="B158" s="226" t="s">
        <v>1351</v>
      </c>
      <c r="C158" s="136">
        <v>42812</v>
      </c>
      <c r="D158" s="136">
        <v>42853</v>
      </c>
      <c r="E158" s="25">
        <f t="shared" si="9"/>
        <v>41</v>
      </c>
      <c r="F158" s="120">
        <v>73.984853687377452</v>
      </c>
      <c r="G158" s="121">
        <f t="shared" si="10"/>
        <v>3033.3790011824753</v>
      </c>
    </row>
    <row r="159" spans="1:7">
      <c r="A159" s="23">
        <f t="shared" si="4"/>
        <v>147</v>
      </c>
      <c r="B159" s="226" t="s">
        <v>1351</v>
      </c>
      <c r="C159" s="136">
        <v>42813</v>
      </c>
      <c r="D159" s="136">
        <v>42853</v>
      </c>
      <c r="E159" s="25">
        <f t="shared" si="9"/>
        <v>40</v>
      </c>
      <c r="F159" s="120">
        <v>-6.2138123606100999</v>
      </c>
      <c r="G159" s="121">
        <f t="shared" si="10"/>
        <v>-248.55249442440399</v>
      </c>
    </row>
    <row r="160" spans="1:7">
      <c r="A160" s="23">
        <f t="shared" si="4"/>
        <v>148</v>
      </c>
      <c r="B160" s="226" t="s">
        <v>1351</v>
      </c>
      <c r="C160" s="136">
        <v>42814</v>
      </c>
      <c r="D160" s="136">
        <v>42853</v>
      </c>
      <c r="E160" s="25">
        <f t="shared" si="9"/>
        <v>39</v>
      </c>
      <c r="F160" s="120">
        <v>-87.321959915580237</v>
      </c>
      <c r="G160" s="121">
        <f t="shared" si="10"/>
        <v>-3405.5564367076295</v>
      </c>
    </row>
    <row r="161" spans="1:7">
      <c r="A161" s="23">
        <f t="shared" si="4"/>
        <v>149</v>
      </c>
      <c r="B161" s="226" t="s">
        <v>1351</v>
      </c>
      <c r="C161" s="136">
        <v>42815</v>
      </c>
      <c r="D161" s="136">
        <v>42853</v>
      </c>
      <c r="E161" s="25">
        <f t="shared" si="9"/>
        <v>38</v>
      </c>
      <c r="F161" s="120">
        <v>-50.801876693259892</v>
      </c>
      <c r="G161" s="121">
        <f t="shared" si="10"/>
        <v>-1930.471314343876</v>
      </c>
    </row>
    <row r="162" spans="1:7">
      <c r="A162" s="23">
        <f t="shared" si="4"/>
        <v>150</v>
      </c>
      <c r="B162" s="226" t="s">
        <v>1351</v>
      </c>
      <c r="C162" s="136">
        <v>42816</v>
      </c>
      <c r="D162" s="136">
        <v>42853</v>
      </c>
      <c r="E162" s="25">
        <f t="shared" si="9"/>
        <v>37</v>
      </c>
      <c r="F162" s="120">
        <v>-112.5292667155623</v>
      </c>
      <c r="G162" s="121">
        <f t="shared" si="10"/>
        <v>-4163.5828684758053</v>
      </c>
    </row>
    <row r="163" spans="1:7">
      <c r="A163" s="23">
        <f t="shared" si="4"/>
        <v>151</v>
      </c>
      <c r="B163" s="226" t="s">
        <v>1351</v>
      </c>
      <c r="C163" s="136">
        <v>42817</v>
      </c>
      <c r="D163" s="136">
        <v>42853</v>
      </c>
      <c r="E163" s="25">
        <f t="shared" si="9"/>
        <v>36</v>
      </c>
      <c r="F163" s="120">
        <v>-97.848474906075523</v>
      </c>
      <c r="G163" s="121">
        <f t="shared" si="10"/>
        <v>-3522.5450966187191</v>
      </c>
    </row>
    <row r="164" spans="1:7">
      <c r="A164" s="23">
        <f t="shared" si="4"/>
        <v>152</v>
      </c>
      <c r="B164" s="226" t="s">
        <v>1351</v>
      </c>
      <c r="C164" s="136">
        <v>42818</v>
      </c>
      <c r="D164" s="136">
        <v>42853</v>
      </c>
      <c r="E164" s="25">
        <f t="shared" si="9"/>
        <v>35</v>
      </c>
      <c r="F164" s="120">
        <v>-24.820043706686224</v>
      </c>
      <c r="G164" s="121">
        <f t="shared" si="10"/>
        <v>-868.70152973401787</v>
      </c>
    </row>
    <row r="165" spans="1:7">
      <c r="A165" s="23">
        <f t="shared" si="4"/>
        <v>153</v>
      </c>
      <c r="B165" s="226" t="s">
        <v>1351</v>
      </c>
      <c r="C165" s="136">
        <v>42819</v>
      </c>
      <c r="D165" s="136">
        <v>42853</v>
      </c>
      <c r="E165" s="25">
        <f t="shared" si="9"/>
        <v>34</v>
      </c>
      <c r="F165" s="120">
        <v>-16.282652786301249</v>
      </c>
      <c r="G165" s="121">
        <f t="shared" si="10"/>
        <v>-553.61019473424244</v>
      </c>
    </row>
    <row r="166" spans="1:7">
      <c r="A166" s="23">
        <f t="shared" si="4"/>
        <v>154</v>
      </c>
      <c r="B166" s="226" t="s">
        <v>1351</v>
      </c>
      <c r="C166" s="136">
        <v>42821</v>
      </c>
      <c r="D166" s="136">
        <v>42853</v>
      </c>
      <c r="E166" s="25">
        <f t="shared" si="9"/>
        <v>32</v>
      </c>
      <c r="F166" s="120">
        <v>-99.602894071158076</v>
      </c>
      <c r="G166" s="121">
        <f t="shared" si="10"/>
        <v>-3187.2926102770584</v>
      </c>
    </row>
    <row r="167" spans="1:7">
      <c r="A167" s="23">
        <f t="shared" si="4"/>
        <v>155</v>
      </c>
      <c r="B167" s="226" t="s">
        <v>1351</v>
      </c>
      <c r="C167" s="136">
        <v>42824</v>
      </c>
      <c r="D167" s="136">
        <v>42853</v>
      </c>
      <c r="E167" s="25">
        <f t="shared" si="9"/>
        <v>29</v>
      </c>
      <c r="F167" s="120">
        <v>-18.089880555015043</v>
      </c>
      <c r="G167" s="121">
        <f t="shared" si="10"/>
        <v>-524.60653609543624</v>
      </c>
    </row>
    <row r="168" spans="1:7">
      <c r="A168" s="23">
        <f t="shared" si="4"/>
        <v>156</v>
      </c>
      <c r="B168" s="226" t="s">
        <v>1351</v>
      </c>
      <c r="C168" s="136">
        <v>42825</v>
      </c>
      <c r="D168" s="136">
        <v>42853</v>
      </c>
      <c r="E168" s="25">
        <f t="shared" si="9"/>
        <v>28</v>
      </c>
      <c r="F168" s="120">
        <v>321.36382358664258</v>
      </c>
      <c r="G168" s="121">
        <f t="shared" si="10"/>
        <v>8998.187060425993</v>
      </c>
    </row>
    <row r="169" spans="1:7">
      <c r="A169" s="23">
        <f t="shared" si="4"/>
        <v>157</v>
      </c>
      <c r="B169" s="226" t="s">
        <v>1351</v>
      </c>
      <c r="C169" s="136">
        <v>42825</v>
      </c>
      <c r="D169" s="136">
        <v>42853</v>
      </c>
      <c r="E169" s="25">
        <f t="shared" si="9"/>
        <v>28</v>
      </c>
      <c r="F169" s="120">
        <v>0.5456889041895554</v>
      </c>
      <c r="G169" s="121">
        <f t="shared" si="10"/>
        <v>15.279289317307551</v>
      </c>
    </row>
    <row r="170" spans="1:7">
      <c r="A170" s="23">
        <f t="shared" si="4"/>
        <v>158</v>
      </c>
      <c r="B170" s="226" t="s">
        <v>1351</v>
      </c>
      <c r="C170" s="136">
        <v>42825</v>
      </c>
      <c r="D170" s="136">
        <v>42853</v>
      </c>
      <c r="E170" s="25">
        <f t="shared" si="9"/>
        <v>28</v>
      </c>
      <c r="F170" s="120">
        <v>87.280886557200375</v>
      </c>
      <c r="G170" s="121">
        <f t="shared" si="10"/>
        <v>2443.8648236016106</v>
      </c>
    </row>
    <row r="171" spans="1:7">
      <c r="A171" s="23">
        <f t="shared" si="4"/>
        <v>159</v>
      </c>
      <c r="B171" s="226" t="s">
        <v>1352</v>
      </c>
      <c r="C171" s="136">
        <v>42736</v>
      </c>
      <c r="D171" s="136">
        <v>42796</v>
      </c>
      <c r="E171" s="25">
        <f t="shared" si="9"/>
        <v>60</v>
      </c>
      <c r="F171" s="120">
        <v>-96.83086875679723</v>
      </c>
      <c r="G171" s="121">
        <f t="shared" si="10"/>
        <v>-5809.8521254078341</v>
      </c>
    </row>
    <row r="172" spans="1:7">
      <c r="A172" s="23">
        <f t="shared" si="4"/>
        <v>160</v>
      </c>
      <c r="B172" s="226" t="s">
        <v>1352</v>
      </c>
      <c r="C172" s="136">
        <v>42737</v>
      </c>
      <c r="D172" s="136">
        <v>42796</v>
      </c>
      <c r="E172" s="25">
        <f t="shared" si="9"/>
        <v>59</v>
      </c>
      <c r="F172" s="120">
        <v>-73.168370423210519</v>
      </c>
      <c r="G172" s="121">
        <f t="shared" si="10"/>
        <v>-4316.9338549694203</v>
      </c>
    </row>
    <row r="173" spans="1:7">
      <c r="A173" s="23">
        <f t="shared" si="4"/>
        <v>161</v>
      </c>
      <c r="B173" s="226" t="s">
        <v>1352</v>
      </c>
      <c r="C173" s="136">
        <v>42738</v>
      </c>
      <c r="D173" s="136">
        <v>42796</v>
      </c>
      <c r="E173" s="25">
        <f t="shared" ref="E173:E236" si="11">D173-C173</f>
        <v>58</v>
      </c>
      <c r="F173" s="120">
        <v>-105.22598575655165</v>
      </c>
      <c r="G173" s="121">
        <f t="shared" ref="G173:G236" si="12">E173*F173</f>
        <v>-6103.1071738799956</v>
      </c>
    </row>
    <row r="174" spans="1:7">
      <c r="A174" s="23">
        <f t="shared" si="4"/>
        <v>162</v>
      </c>
      <c r="B174" s="226" t="s">
        <v>1352</v>
      </c>
      <c r="C174" s="136">
        <v>42739</v>
      </c>
      <c r="D174" s="136">
        <v>42796</v>
      </c>
      <c r="E174" s="25">
        <f t="shared" si="11"/>
        <v>57</v>
      </c>
      <c r="F174" s="120">
        <v>-90.951278752938165</v>
      </c>
      <c r="G174" s="121">
        <f t="shared" si="12"/>
        <v>-5184.2228889174758</v>
      </c>
    </row>
    <row r="175" spans="1:7">
      <c r="A175" s="23">
        <f t="shared" si="4"/>
        <v>163</v>
      </c>
      <c r="B175" s="226" t="s">
        <v>1352</v>
      </c>
      <c r="C175" s="136">
        <v>42740</v>
      </c>
      <c r="D175" s="136">
        <v>42796</v>
      </c>
      <c r="E175" s="25">
        <f t="shared" si="11"/>
        <v>56</v>
      </c>
      <c r="F175" s="120">
        <v>-91.537859038976549</v>
      </c>
      <c r="G175" s="121">
        <f t="shared" si="12"/>
        <v>-5126.1201061826869</v>
      </c>
    </row>
    <row r="176" spans="1:7">
      <c r="A176" s="23">
        <f t="shared" si="4"/>
        <v>164</v>
      </c>
      <c r="B176" s="226" t="s">
        <v>1352</v>
      </c>
      <c r="C176" s="136">
        <v>42741</v>
      </c>
      <c r="D176" s="136">
        <v>42796</v>
      </c>
      <c r="E176" s="25">
        <f t="shared" si="11"/>
        <v>55</v>
      </c>
      <c r="F176" s="120">
        <v>25.640326733946893</v>
      </c>
      <c r="G176" s="121">
        <f t="shared" si="12"/>
        <v>1410.217970367079</v>
      </c>
    </row>
    <row r="177" spans="1:7">
      <c r="A177" s="23">
        <f t="shared" si="4"/>
        <v>165</v>
      </c>
      <c r="B177" s="226" t="s">
        <v>1352</v>
      </c>
      <c r="C177" s="136">
        <v>42742</v>
      </c>
      <c r="D177" s="136">
        <v>42796</v>
      </c>
      <c r="E177" s="25">
        <f t="shared" si="11"/>
        <v>54</v>
      </c>
      <c r="F177" s="120">
        <v>5.7818266228526678</v>
      </c>
      <c r="G177" s="121">
        <f t="shared" si="12"/>
        <v>312.21863763404406</v>
      </c>
    </row>
    <row r="178" spans="1:7">
      <c r="A178" s="23">
        <f t="shared" si="4"/>
        <v>166</v>
      </c>
      <c r="B178" s="226" t="s">
        <v>1352</v>
      </c>
      <c r="C178" s="136">
        <v>42743</v>
      </c>
      <c r="D178" s="136">
        <v>42796</v>
      </c>
      <c r="E178" s="25">
        <f t="shared" si="11"/>
        <v>53</v>
      </c>
      <c r="F178" s="120">
        <v>16.340271771543513</v>
      </c>
      <c r="G178" s="121">
        <f t="shared" si="12"/>
        <v>866.03440389180616</v>
      </c>
    </row>
    <row r="179" spans="1:7">
      <c r="A179" s="23">
        <f t="shared" si="4"/>
        <v>167</v>
      </c>
      <c r="B179" s="226" t="s">
        <v>1352</v>
      </c>
      <c r="C179" s="136">
        <v>42744</v>
      </c>
      <c r="D179" s="136">
        <v>42796</v>
      </c>
      <c r="E179" s="25">
        <f t="shared" si="11"/>
        <v>52</v>
      </c>
      <c r="F179" s="120">
        <v>23.464464818214783</v>
      </c>
      <c r="G179" s="121">
        <f t="shared" si="12"/>
        <v>1220.1521705471687</v>
      </c>
    </row>
    <row r="180" spans="1:7">
      <c r="A180" s="23">
        <f t="shared" si="4"/>
        <v>168</v>
      </c>
      <c r="B180" s="226" t="s">
        <v>1352</v>
      </c>
      <c r="C180" s="136">
        <v>42745</v>
      </c>
      <c r="D180" s="136">
        <v>42796</v>
      </c>
      <c r="E180" s="25">
        <f t="shared" si="11"/>
        <v>51</v>
      </c>
      <c r="F180" s="120">
        <v>-28.065610608913275</v>
      </c>
      <c r="G180" s="121">
        <f t="shared" si="12"/>
        <v>-1431.3461410545769</v>
      </c>
    </row>
    <row r="181" spans="1:7">
      <c r="A181" s="23">
        <f t="shared" si="4"/>
        <v>169</v>
      </c>
      <c r="B181" s="226" t="s">
        <v>1352</v>
      </c>
      <c r="C181" s="136">
        <v>42746</v>
      </c>
      <c r="D181" s="136">
        <v>42796</v>
      </c>
      <c r="E181" s="25">
        <f t="shared" si="11"/>
        <v>50</v>
      </c>
      <c r="F181" s="120">
        <v>-27.277236677464252</v>
      </c>
      <c r="G181" s="121">
        <f t="shared" si="12"/>
        <v>-1363.8618338732126</v>
      </c>
    </row>
    <row r="182" spans="1:7">
      <c r="A182" s="23">
        <f t="shared" si="4"/>
        <v>170</v>
      </c>
      <c r="B182" s="226" t="s">
        <v>1352</v>
      </c>
      <c r="C182" s="136">
        <v>42747</v>
      </c>
      <c r="D182" s="136">
        <v>42796</v>
      </c>
      <c r="E182" s="25">
        <f t="shared" si="11"/>
        <v>49</v>
      </c>
      <c r="F182" s="120">
        <v>-28.812623109936506</v>
      </c>
      <c r="G182" s="121">
        <f t="shared" si="12"/>
        <v>-1411.8185323868888</v>
      </c>
    </row>
    <row r="183" spans="1:7">
      <c r="A183" s="23">
        <f t="shared" si="4"/>
        <v>171</v>
      </c>
      <c r="B183" s="226" t="s">
        <v>1352</v>
      </c>
      <c r="C183" s="136">
        <v>42748</v>
      </c>
      <c r="D183" s="136">
        <v>42796</v>
      </c>
      <c r="E183" s="25">
        <f t="shared" si="11"/>
        <v>48</v>
      </c>
      <c r="F183" s="120">
        <v>-19.373443336100948</v>
      </c>
      <c r="G183" s="121">
        <f t="shared" si="12"/>
        <v>-929.9252801328455</v>
      </c>
    </row>
    <row r="184" spans="1:7">
      <c r="A184" s="23">
        <f t="shared" si="4"/>
        <v>172</v>
      </c>
      <c r="B184" s="226" t="s">
        <v>1352</v>
      </c>
      <c r="C184" s="136">
        <v>42749</v>
      </c>
      <c r="D184" s="136">
        <v>42796</v>
      </c>
      <c r="E184" s="25">
        <f t="shared" si="11"/>
        <v>47</v>
      </c>
      <c r="F184" s="120">
        <v>0.53769859553518184</v>
      </c>
      <c r="G184" s="121">
        <f t="shared" si="12"/>
        <v>25.271833990153546</v>
      </c>
    </row>
    <row r="185" spans="1:7">
      <c r="A185" s="23">
        <f t="shared" si="4"/>
        <v>173</v>
      </c>
      <c r="B185" s="226" t="s">
        <v>1352</v>
      </c>
      <c r="C185" s="136">
        <v>42750</v>
      </c>
      <c r="D185" s="136">
        <v>42796</v>
      </c>
      <c r="E185" s="25">
        <f t="shared" si="11"/>
        <v>46</v>
      </c>
      <c r="F185" s="120">
        <v>-77.58401646533278</v>
      </c>
      <c r="G185" s="121">
        <f t="shared" si="12"/>
        <v>-3568.864757405308</v>
      </c>
    </row>
    <row r="186" spans="1:7">
      <c r="A186" s="23">
        <f t="shared" si="4"/>
        <v>174</v>
      </c>
      <c r="B186" s="226" t="s">
        <v>1352</v>
      </c>
      <c r="C186" s="136">
        <v>42751</v>
      </c>
      <c r="D186" s="136">
        <v>42796</v>
      </c>
      <c r="E186" s="25">
        <f t="shared" si="11"/>
        <v>45</v>
      </c>
      <c r="F186" s="120">
        <v>18.808170453615244</v>
      </c>
      <c r="G186" s="121">
        <f t="shared" si="12"/>
        <v>846.36767041268592</v>
      </c>
    </row>
    <row r="187" spans="1:7">
      <c r="A187" s="23">
        <f t="shared" si="4"/>
        <v>175</v>
      </c>
      <c r="B187" s="226" t="s">
        <v>1352</v>
      </c>
      <c r="C187" s="136">
        <v>42752</v>
      </c>
      <c r="D187" s="136">
        <v>42796</v>
      </c>
      <c r="E187" s="25">
        <f t="shared" si="11"/>
        <v>44</v>
      </c>
      <c r="F187" s="120">
        <v>-2.6884929776759097</v>
      </c>
      <c r="G187" s="121">
        <f t="shared" si="12"/>
        <v>-118.29369101774003</v>
      </c>
    </row>
    <row r="188" spans="1:7">
      <c r="A188" s="23">
        <f t="shared" si="4"/>
        <v>176</v>
      </c>
      <c r="B188" s="226" t="s">
        <v>1352</v>
      </c>
      <c r="C188" s="136">
        <v>42753</v>
      </c>
      <c r="D188" s="136">
        <v>42796</v>
      </c>
      <c r="E188" s="25">
        <f t="shared" si="11"/>
        <v>43</v>
      </c>
      <c r="F188" s="120">
        <v>4.0559269350858935</v>
      </c>
      <c r="G188" s="121">
        <f t="shared" si="12"/>
        <v>174.40485820869341</v>
      </c>
    </row>
    <row r="189" spans="1:7">
      <c r="A189" s="23">
        <f t="shared" si="4"/>
        <v>177</v>
      </c>
      <c r="B189" s="226" t="s">
        <v>1352</v>
      </c>
      <c r="C189" s="136">
        <v>42754</v>
      </c>
      <c r="D189" s="136">
        <v>42796</v>
      </c>
      <c r="E189" s="25">
        <f t="shared" si="11"/>
        <v>42</v>
      </c>
      <c r="F189" s="120">
        <v>47.944164746880602</v>
      </c>
      <c r="G189" s="121">
        <f t="shared" si="12"/>
        <v>2013.6549193689852</v>
      </c>
    </row>
    <row r="190" spans="1:7">
      <c r="A190" s="23">
        <f t="shared" si="4"/>
        <v>178</v>
      </c>
      <c r="B190" s="226" t="s">
        <v>1352</v>
      </c>
      <c r="C190" s="136">
        <v>42755</v>
      </c>
      <c r="D190" s="136">
        <v>42796</v>
      </c>
      <c r="E190" s="25">
        <f t="shared" si="11"/>
        <v>41</v>
      </c>
      <c r="F190" s="120">
        <v>-46.383710780816962</v>
      </c>
      <c r="G190" s="121">
        <f t="shared" si="12"/>
        <v>-1901.7321420134954</v>
      </c>
    </row>
    <row r="191" spans="1:7">
      <c r="A191" s="23">
        <f t="shared" si="4"/>
        <v>179</v>
      </c>
      <c r="B191" s="226" t="s">
        <v>1352</v>
      </c>
      <c r="C191" s="136">
        <v>42756</v>
      </c>
      <c r="D191" s="136">
        <v>42796</v>
      </c>
      <c r="E191" s="25">
        <f t="shared" si="11"/>
        <v>40</v>
      </c>
      <c r="F191" s="120">
        <v>-2.7423881748973846</v>
      </c>
      <c r="G191" s="121">
        <f t="shared" si="12"/>
        <v>-109.69552699589539</v>
      </c>
    </row>
    <row r="192" spans="1:7">
      <c r="A192" s="23">
        <f t="shared" si="4"/>
        <v>180</v>
      </c>
      <c r="B192" s="226" t="s">
        <v>1352</v>
      </c>
      <c r="C192" s="136">
        <v>42757</v>
      </c>
      <c r="D192" s="136">
        <v>42796</v>
      </c>
      <c r="E192" s="25">
        <f t="shared" si="11"/>
        <v>39</v>
      </c>
      <c r="F192" s="120">
        <v>38.551359910189099</v>
      </c>
      <c r="G192" s="121">
        <f t="shared" si="12"/>
        <v>1503.5030364973748</v>
      </c>
    </row>
    <row r="193" spans="1:7">
      <c r="A193" s="23">
        <f t="shared" si="4"/>
        <v>181</v>
      </c>
      <c r="B193" s="226" t="s">
        <v>1352</v>
      </c>
      <c r="C193" s="136">
        <v>42758</v>
      </c>
      <c r="D193" s="136">
        <v>42796</v>
      </c>
      <c r="E193" s="25">
        <f t="shared" si="11"/>
        <v>38</v>
      </c>
      <c r="F193" s="120">
        <v>-29.738868476138141</v>
      </c>
      <c r="G193" s="121">
        <f t="shared" si="12"/>
        <v>-1130.0770020932493</v>
      </c>
    </row>
    <row r="194" spans="1:7">
      <c r="A194" s="23">
        <f t="shared" si="4"/>
        <v>182</v>
      </c>
      <c r="B194" s="226" t="s">
        <v>1352</v>
      </c>
      <c r="C194" s="136">
        <v>42759</v>
      </c>
      <c r="D194" s="136">
        <v>42796</v>
      </c>
      <c r="E194" s="25">
        <f t="shared" si="11"/>
        <v>37</v>
      </c>
      <c r="F194" s="120">
        <v>-24.8995811163215</v>
      </c>
      <c r="G194" s="121">
        <f t="shared" si="12"/>
        <v>-921.28450130389547</v>
      </c>
    </row>
    <row r="195" spans="1:7">
      <c r="A195" s="23">
        <f t="shared" si="4"/>
        <v>183</v>
      </c>
      <c r="B195" s="226" t="s">
        <v>1352</v>
      </c>
      <c r="C195" s="136">
        <v>42760</v>
      </c>
      <c r="D195" s="136">
        <v>42796</v>
      </c>
      <c r="E195" s="25">
        <f t="shared" si="11"/>
        <v>36</v>
      </c>
      <c r="F195" s="120">
        <v>-18.927241238174318</v>
      </c>
      <c r="G195" s="121">
        <f t="shared" si="12"/>
        <v>-681.38068457427539</v>
      </c>
    </row>
    <row r="196" spans="1:7">
      <c r="A196" s="23">
        <f t="shared" si="4"/>
        <v>184</v>
      </c>
      <c r="B196" s="226" t="s">
        <v>1352</v>
      </c>
      <c r="C196" s="136">
        <v>42761</v>
      </c>
      <c r="D196" s="136">
        <v>42796</v>
      </c>
      <c r="E196" s="25">
        <f t="shared" si="11"/>
        <v>35</v>
      </c>
      <c r="F196" s="120">
        <v>153.26916726111824</v>
      </c>
      <c r="G196" s="121">
        <f t="shared" si="12"/>
        <v>5364.4208541391381</v>
      </c>
    </row>
    <row r="197" spans="1:7">
      <c r="A197" s="23">
        <f t="shared" si="4"/>
        <v>185</v>
      </c>
      <c r="B197" s="226" t="s">
        <v>1352</v>
      </c>
      <c r="C197" s="136">
        <v>42762</v>
      </c>
      <c r="D197" s="136">
        <v>42796</v>
      </c>
      <c r="E197" s="25">
        <f t="shared" si="11"/>
        <v>34</v>
      </c>
      <c r="F197" s="120">
        <v>-8.9578831288809901</v>
      </c>
      <c r="G197" s="121">
        <f t="shared" si="12"/>
        <v>-304.56802638195364</v>
      </c>
    </row>
    <row r="198" spans="1:7">
      <c r="A198" s="23">
        <f t="shared" si="4"/>
        <v>186</v>
      </c>
      <c r="B198" s="226" t="s">
        <v>1352</v>
      </c>
      <c r="C198" s="136">
        <v>42763</v>
      </c>
      <c r="D198" s="136">
        <v>42796</v>
      </c>
      <c r="E198" s="25">
        <f t="shared" si="11"/>
        <v>33</v>
      </c>
      <c r="F198" s="120">
        <v>10.589779565680075</v>
      </c>
      <c r="G198" s="121">
        <f t="shared" si="12"/>
        <v>349.4627256674425</v>
      </c>
    </row>
    <row r="199" spans="1:7">
      <c r="A199" s="23">
        <f t="shared" si="4"/>
        <v>187</v>
      </c>
      <c r="B199" s="226" t="s">
        <v>1352</v>
      </c>
      <c r="C199" s="136">
        <v>42764</v>
      </c>
      <c r="D199" s="136">
        <v>42796</v>
      </c>
      <c r="E199" s="25">
        <f t="shared" si="11"/>
        <v>32</v>
      </c>
      <c r="F199" s="120">
        <v>-9.2336259983862128</v>
      </c>
      <c r="G199" s="121">
        <f t="shared" si="12"/>
        <v>-295.47603194835881</v>
      </c>
    </row>
    <row r="200" spans="1:7">
      <c r="A200" s="23">
        <f t="shared" si="4"/>
        <v>188</v>
      </c>
      <c r="B200" s="226" t="s">
        <v>1352</v>
      </c>
      <c r="C200" s="136">
        <v>42765</v>
      </c>
      <c r="D200" s="136">
        <v>42796</v>
      </c>
      <c r="E200" s="25">
        <f t="shared" si="11"/>
        <v>31</v>
      </c>
      <c r="F200" s="120">
        <v>30.329208892215227</v>
      </c>
      <c r="G200" s="121">
        <f t="shared" si="12"/>
        <v>940.20547565867207</v>
      </c>
    </row>
    <row r="201" spans="1:7">
      <c r="A201" s="23">
        <f t="shared" si="4"/>
        <v>189</v>
      </c>
      <c r="B201" s="226" t="s">
        <v>1352</v>
      </c>
      <c r="C201" s="136">
        <v>42766</v>
      </c>
      <c r="D201" s="136">
        <v>42796</v>
      </c>
      <c r="E201" s="25">
        <f t="shared" si="11"/>
        <v>30</v>
      </c>
      <c r="F201" s="120">
        <v>-21.639548372762043</v>
      </c>
      <c r="G201" s="121">
        <f t="shared" si="12"/>
        <v>-649.18645118286133</v>
      </c>
    </row>
    <row r="202" spans="1:7">
      <c r="A202" s="23">
        <f t="shared" si="4"/>
        <v>190</v>
      </c>
      <c r="B202" s="226" t="s">
        <v>1352</v>
      </c>
      <c r="C202" s="136">
        <v>42766</v>
      </c>
      <c r="D202" s="136">
        <v>42796</v>
      </c>
      <c r="E202" s="25">
        <f t="shared" si="11"/>
        <v>30</v>
      </c>
      <c r="F202" s="120">
        <v>6.2668833978459437E-3</v>
      </c>
      <c r="G202" s="121">
        <f t="shared" si="12"/>
        <v>0.18800650193537832</v>
      </c>
    </row>
    <row r="203" spans="1:7">
      <c r="A203" s="23">
        <f t="shared" si="4"/>
        <v>191</v>
      </c>
      <c r="B203" s="226" t="s">
        <v>1352</v>
      </c>
      <c r="C203" s="136">
        <v>42736</v>
      </c>
      <c r="D203" s="136">
        <v>42796</v>
      </c>
      <c r="E203" s="25">
        <f t="shared" si="11"/>
        <v>60</v>
      </c>
      <c r="F203" s="120">
        <v>1159.7999066808554</v>
      </c>
      <c r="G203" s="121">
        <f t="shared" si="12"/>
        <v>69587.994400851327</v>
      </c>
    </row>
    <row r="204" spans="1:7">
      <c r="A204" s="23">
        <f t="shared" si="4"/>
        <v>192</v>
      </c>
      <c r="B204" s="226" t="s">
        <v>1352</v>
      </c>
      <c r="C204" s="136">
        <v>42737</v>
      </c>
      <c r="D204" s="136">
        <v>42796</v>
      </c>
      <c r="E204" s="25">
        <f t="shared" si="11"/>
        <v>59</v>
      </c>
      <c r="F204" s="120">
        <v>876.38033489060138</v>
      </c>
      <c r="G204" s="121">
        <f t="shared" si="12"/>
        <v>51706.439758545479</v>
      </c>
    </row>
    <row r="205" spans="1:7">
      <c r="A205" s="23">
        <f t="shared" si="4"/>
        <v>193</v>
      </c>
      <c r="B205" s="226" t="s">
        <v>1352</v>
      </c>
      <c r="C205" s="136">
        <v>42738</v>
      </c>
      <c r="D205" s="136">
        <v>42796</v>
      </c>
      <c r="E205" s="25">
        <f t="shared" si="11"/>
        <v>58</v>
      </c>
      <c r="F205" s="120">
        <v>1260.3531294072245</v>
      </c>
      <c r="G205" s="121">
        <f t="shared" si="12"/>
        <v>73100.481505619027</v>
      </c>
    </row>
    <row r="206" spans="1:7">
      <c r="A206" s="23">
        <f t="shared" si="4"/>
        <v>194</v>
      </c>
      <c r="B206" s="226" t="s">
        <v>1352</v>
      </c>
      <c r="C206" s="136">
        <v>42739</v>
      </c>
      <c r="D206" s="136">
        <v>42796</v>
      </c>
      <c r="E206" s="25">
        <f t="shared" si="11"/>
        <v>57</v>
      </c>
      <c r="F206" s="120">
        <v>1089.3766209523699</v>
      </c>
      <c r="G206" s="121">
        <f t="shared" si="12"/>
        <v>62094.467394285086</v>
      </c>
    </row>
    <row r="207" spans="1:7">
      <c r="A207" s="23">
        <f t="shared" si="4"/>
        <v>195</v>
      </c>
      <c r="B207" s="226" t="s">
        <v>1352</v>
      </c>
      <c r="C207" s="136">
        <v>42740</v>
      </c>
      <c r="D207" s="136">
        <v>42796</v>
      </c>
      <c r="E207" s="25">
        <f t="shared" si="11"/>
        <v>56</v>
      </c>
      <c r="F207" s="120">
        <v>1096.4024358577058</v>
      </c>
      <c r="G207" s="121">
        <f t="shared" si="12"/>
        <v>61398.536408031519</v>
      </c>
    </row>
    <row r="208" spans="1:7">
      <c r="A208" s="23">
        <f t="shared" si="4"/>
        <v>196</v>
      </c>
      <c r="B208" s="226" t="s">
        <v>1352</v>
      </c>
      <c r="C208" s="136">
        <v>42741</v>
      </c>
      <c r="D208" s="136">
        <v>42796</v>
      </c>
      <c r="E208" s="25">
        <f t="shared" si="11"/>
        <v>55</v>
      </c>
      <c r="F208" s="120">
        <v>-307.10917845824611</v>
      </c>
      <c r="G208" s="121">
        <f t="shared" si="12"/>
        <v>-16891.004815203534</v>
      </c>
    </row>
    <row r="209" spans="1:7">
      <c r="A209" s="23">
        <f t="shared" si="4"/>
        <v>197</v>
      </c>
      <c r="B209" s="226" t="s">
        <v>1352</v>
      </c>
      <c r="C209" s="136">
        <v>42742</v>
      </c>
      <c r="D209" s="136">
        <v>42796</v>
      </c>
      <c r="E209" s="25">
        <f t="shared" si="11"/>
        <v>54</v>
      </c>
      <c r="F209" s="120">
        <v>-69.252316577596389</v>
      </c>
      <c r="G209" s="121">
        <f t="shared" si="12"/>
        <v>-3739.6250951902048</v>
      </c>
    </row>
    <row r="210" spans="1:7">
      <c r="A210" s="23">
        <f t="shared" si="4"/>
        <v>198</v>
      </c>
      <c r="B210" s="226" t="s">
        <v>1352</v>
      </c>
      <c r="C210" s="136">
        <v>42743</v>
      </c>
      <c r="D210" s="136">
        <v>42796</v>
      </c>
      <c r="E210" s="25">
        <f t="shared" si="11"/>
        <v>53</v>
      </c>
      <c r="F210" s="120">
        <v>-195.71698487364495</v>
      </c>
      <c r="G210" s="121">
        <f t="shared" si="12"/>
        <v>-10373.000198303182</v>
      </c>
    </row>
    <row r="211" spans="1:7">
      <c r="A211" s="23">
        <f t="shared" si="4"/>
        <v>199</v>
      </c>
      <c r="B211" s="226" t="s">
        <v>1352</v>
      </c>
      <c r="C211" s="136">
        <v>42744</v>
      </c>
      <c r="D211" s="136">
        <v>42796</v>
      </c>
      <c r="E211" s="25">
        <f t="shared" si="11"/>
        <v>52</v>
      </c>
      <c r="F211" s="120">
        <v>-281.04760863845263</v>
      </c>
      <c r="G211" s="121">
        <f t="shared" si="12"/>
        <v>-14614.475649199536</v>
      </c>
    </row>
    <row r="212" spans="1:7">
      <c r="A212" s="23">
        <f t="shared" si="4"/>
        <v>200</v>
      </c>
      <c r="B212" s="226" t="s">
        <v>1352</v>
      </c>
      <c r="C212" s="136">
        <v>42745</v>
      </c>
      <c r="D212" s="136">
        <v>42796</v>
      </c>
      <c r="E212" s="25">
        <f t="shared" si="11"/>
        <v>51</v>
      </c>
      <c r="F212" s="120">
        <v>336.15822085530857</v>
      </c>
      <c r="G212" s="121">
        <f t="shared" si="12"/>
        <v>17144.069263620739</v>
      </c>
    </row>
    <row r="213" spans="1:7">
      <c r="A213" s="23">
        <f t="shared" si="4"/>
        <v>201</v>
      </c>
      <c r="B213" s="226" t="s">
        <v>1352</v>
      </c>
      <c r="C213" s="136">
        <v>42746</v>
      </c>
      <c r="D213" s="136">
        <v>42796</v>
      </c>
      <c r="E213" s="25">
        <f t="shared" si="11"/>
        <v>50</v>
      </c>
      <c r="F213" s="120">
        <v>326.71540552313684</v>
      </c>
      <c r="G213" s="121">
        <f t="shared" si="12"/>
        <v>16335.770276156842</v>
      </c>
    </row>
    <row r="214" spans="1:7">
      <c r="A214" s="23">
        <f t="shared" si="4"/>
        <v>202</v>
      </c>
      <c r="B214" s="226" t="s">
        <v>1352</v>
      </c>
      <c r="C214" s="136">
        <v>42747</v>
      </c>
      <c r="D214" s="136">
        <v>42796</v>
      </c>
      <c r="E214" s="25">
        <f t="shared" si="11"/>
        <v>49</v>
      </c>
      <c r="F214" s="120">
        <v>345.10562616210399</v>
      </c>
      <c r="G214" s="121">
        <f t="shared" si="12"/>
        <v>16910.175681943096</v>
      </c>
    </row>
    <row r="215" spans="1:7">
      <c r="A215" s="23">
        <f t="shared" si="4"/>
        <v>203</v>
      </c>
      <c r="B215" s="226" t="s">
        <v>1352</v>
      </c>
      <c r="C215" s="136">
        <v>42748</v>
      </c>
      <c r="D215" s="136">
        <v>42796</v>
      </c>
      <c r="E215" s="25">
        <f t="shared" si="11"/>
        <v>48</v>
      </c>
      <c r="F215" s="120">
        <v>232.04705340123724</v>
      </c>
      <c r="G215" s="121">
        <f t="shared" si="12"/>
        <v>11138.258563259387</v>
      </c>
    </row>
    <row r="216" spans="1:7">
      <c r="A216" s="23">
        <f t="shared" si="4"/>
        <v>204</v>
      </c>
      <c r="B216" s="226" t="s">
        <v>1352</v>
      </c>
      <c r="C216" s="136">
        <v>42749</v>
      </c>
      <c r="D216" s="136">
        <v>42796</v>
      </c>
      <c r="E216" s="25">
        <f t="shared" si="11"/>
        <v>47</v>
      </c>
      <c r="F216" s="120">
        <v>-6.4403303298913608</v>
      </c>
      <c r="G216" s="121">
        <f t="shared" si="12"/>
        <v>-302.69552550489396</v>
      </c>
    </row>
    <row r="217" spans="1:7">
      <c r="A217" s="23">
        <f t="shared" si="4"/>
        <v>205</v>
      </c>
      <c r="B217" s="226" t="s">
        <v>1352</v>
      </c>
      <c r="C217" s="136">
        <v>42750</v>
      </c>
      <c r="D217" s="136">
        <v>42796</v>
      </c>
      <c r="E217" s="25">
        <f t="shared" si="11"/>
        <v>46</v>
      </c>
      <c r="F217" s="120">
        <v>929.26910820576995</v>
      </c>
      <c r="G217" s="121">
        <f t="shared" si="12"/>
        <v>42746.378977465414</v>
      </c>
    </row>
    <row r="218" spans="1:7">
      <c r="A218" s="23">
        <f t="shared" si="4"/>
        <v>206</v>
      </c>
      <c r="B218" s="226" t="s">
        <v>1352</v>
      </c>
      <c r="C218" s="136">
        <v>42751</v>
      </c>
      <c r="D218" s="136">
        <v>42796</v>
      </c>
      <c r="E218" s="25">
        <f t="shared" si="11"/>
        <v>45</v>
      </c>
      <c r="F218" s="120">
        <v>-225.27644972109505</v>
      </c>
      <c r="G218" s="121">
        <f t="shared" si="12"/>
        <v>-10137.440237449277</v>
      </c>
    </row>
    <row r="219" spans="1:7">
      <c r="A219" s="23">
        <f t="shared" si="4"/>
        <v>207</v>
      </c>
      <c r="B219" s="226" t="s">
        <v>1352</v>
      </c>
      <c r="C219" s="136">
        <v>42752</v>
      </c>
      <c r="D219" s="136">
        <v>42796</v>
      </c>
      <c r="E219" s="25">
        <f t="shared" si="11"/>
        <v>44</v>
      </c>
      <c r="F219" s="120">
        <v>32.201651649456807</v>
      </c>
      <c r="G219" s="121">
        <f t="shared" si="12"/>
        <v>1416.8726725760994</v>
      </c>
    </row>
    <row r="220" spans="1:7">
      <c r="A220" s="23">
        <f t="shared" si="4"/>
        <v>208</v>
      </c>
      <c r="B220" s="226" t="s">
        <v>1352</v>
      </c>
      <c r="C220" s="136">
        <v>42753</v>
      </c>
      <c r="D220" s="136">
        <v>42796</v>
      </c>
      <c r="E220" s="25">
        <f t="shared" si="11"/>
        <v>43</v>
      </c>
      <c r="F220" s="120">
        <v>-48.58020733689613</v>
      </c>
      <c r="G220" s="121">
        <f t="shared" si="12"/>
        <v>-2088.9489154865337</v>
      </c>
    </row>
    <row r="221" spans="1:7">
      <c r="A221" s="23">
        <f t="shared" si="4"/>
        <v>209</v>
      </c>
      <c r="B221" s="226" t="s">
        <v>1352</v>
      </c>
      <c r="C221" s="136">
        <v>42754</v>
      </c>
      <c r="D221" s="136">
        <v>42796</v>
      </c>
      <c r="E221" s="25">
        <f t="shared" si="11"/>
        <v>42</v>
      </c>
      <c r="F221" s="120">
        <v>-574.25528153614073</v>
      </c>
      <c r="G221" s="121">
        <f t="shared" si="12"/>
        <v>-24118.72182451791</v>
      </c>
    </row>
    <row r="222" spans="1:7">
      <c r="A222" s="23">
        <f t="shared" si="4"/>
        <v>210</v>
      </c>
      <c r="B222" s="226" t="s">
        <v>1352</v>
      </c>
      <c r="C222" s="136">
        <v>42755</v>
      </c>
      <c r="D222" s="136">
        <v>42796</v>
      </c>
      <c r="E222" s="25">
        <f t="shared" si="11"/>
        <v>41</v>
      </c>
      <c r="F222" s="120">
        <v>555.56481239694551</v>
      </c>
      <c r="G222" s="121">
        <f t="shared" si="12"/>
        <v>22778.157308274767</v>
      </c>
    </row>
    <row r="223" spans="1:7">
      <c r="A223" s="23">
        <f t="shared" si="4"/>
        <v>211</v>
      </c>
      <c r="B223" s="226" t="s">
        <v>1352</v>
      </c>
      <c r="C223" s="136">
        <v>42756</v>
      </c>
      <c r="D223" s="136">
        <v>42796</v>
      </c>
      <c r="E223" s="25">
        <f t="shared" si="11"/>
        <v>40</v>
      </c>
      <c r="F223" s="120">
        <v>32.847185924947084</v>
      </c>
      <c r="G223" s="121">
        <f t="shared" si="12"/>
        <v>1313.8874369978835</v>
      </c>
    </row>
    <row r="224" spans="1:7">
      <c r="A224" s="23">
        <f t="shared" si="4"/>
        <v>212</v>
      </c>
      <c r="B224" s="226" t="s">
        <v>1352</v>
      </c>
      <c r="C224" s="136">
        <v>42757</v>
      </c>
      <c r="D224" s="136">
        <v>42796</v>
      </c>
      <c r="E224" s="25">
        <f t="shared" si="11"/>
        <v>39</v>
      </c>
      <c r="F224" s="120">
        <v>-461.7521685006958</v>
      </c>
      <c r="G224" s="121">
        <f t="shared" si="12"/>
        <v>-18008.334571527135</v>
      </c>
    </row>
    <row r="225" spans="1:7">
      <c r="A225" s="23">
        <f t="shared" si="4"/>
        <v>213</v>
      </c>
      <c r="B225" s="226" t="s">
        <v>1352</v>
      </c>
      <c r="C225" s="136">
        <v>42758</v>
      </c>
      <c r="D225" s="136">
        <v>42796</v>
      </c>
      <c r="E225" s="25">
        <f t="shared" si="11"/>
        <v>38</v>
      </c>
      <c r="F225" s="120">
        <v>356.19980824552994</v>
      </c>
      <c r="G225" s="121">
        <f t="shared" si="12"/>
        <v>13535.592713330137</v>
      </c>
    </row>
    <row r="226" spans="1:7">
      <c r="A226" s="23">
        <f t="shared" si="4"/>
        <v>214</v>
      </c>
      <c r="B226" s="226" t="s">
        <v>1352</v>
      </c>
      <c r="C226" s="136">
        <v>42759</v>
      </c>
      <c r="D226" s="136">
        <v>42796</v>
      </c>
      <c r="E226" s="25">
        <f t="shared" si="11"/>
        <v>37</v>
      </c>
      <c r="F226" s="120">
        <v>298.23683527650769</v>
      </c>
      <c r="G226" s="121">
        <f t="shared" si="12"/>
        <v>11034.762905230784</v>
      </c>
    </row>
    <row r="227" spans="1:7">
      <c r="A227" s="23">
        <f t="shared" si="4"/>
        <v>215</v>
      </c>
      <c r="B227" s="226" t="s">
        <v>1352</v>
      </c>
      <c r="C227" s="136">
        <v>42760</v>
      </c>
      <c r="D227" s="136">
        <v>42796</v>
      </c>
      <c r="E227" s="25">
        <f t="shared" si="11"/>
        <v>36</v>
      </c>
      <c r="F227" s="120">
        <v>226.7026300971782</v>
      </c>
      <c r="G227" s="121">
        <f t="shared" si="12"/>
        <v>8161.294683498415</v>
      </c>
    </row>
    <row r="228" spans="1:7">
      <c r="A228" s="23">
        <f t="shared" si="4"/>
        <v>216</v>
      </c>
      <c r="B228" s="226" t="s">
        <v>1352</v>
      </c>
      <c r="C228" s="136">
        <v>42761</v>
      </c>
      <c r="D228" s="136">
        <v>42796</v>
      </c>
      <c r="E228" s="25">
        <f t="shared" si="11"/>
        <v>35</v>
      </c>
      <c r="F228" s="120">
        <v>-1835.7943925192662</v>
      </c>
      <c r="G228" s="121">
        <f t="shared" si="12"/>
        <v>-64252.80373817432</v>
      </c>
    </row>
    <row r="229" spans="1:7">
      <c r="A229" s="23">
        <f t="shared" si="4"/>
        <v>217</v>
      </c>
      <c r="B229" s="226" t="s">
        <v>1352</v>
      </c>
      <c r="C229" s="136">
        <v>42762</v>
      </c>
      <c r="D229" s="136">
        <v>42796</v>
      </c>
      <c r="E229" s="25">
        <f t="shared" si="11"/>
        <v>34</v>
      </c>
      <c r="F229" s="120">
        <v>107.29380155648849</v>
      </c>
      <c r="G229" s="121">
        <f t="shared" si="12"/>
        <v>3647.9892529206086</v>
      </c>
    </row>
    <row r="230" spans="1:7">
      <c r="A230" s="23">
        <f t="shared" si="4"/>
        <v>218</v>
      </c>
      <c r="B230" s="226" t="s">
        <v>1352</v>
      </c>
      <c r="C230" s="136">
        <v>42763</v>
      </c>
      <c r="D230" s="136">
        <v>42796</v>
      </c>
      <c r="E230" s="25">
        <f t="shared" si="11"/>
        <v>33</v>
      </c>
      <c r="F230" s="120">
        <v>-126.83997892133361</v>
      </c>
      <c r="G230" s="121">
        <f t="shared" si="12"/>
        <v>-4185.7193044040096</v>
      </c>
    </row>
    <row r="231" spans="1:7">
      <c r="A231" s="23">
        <f t="shared" si="4"/>
        <v>219</v>
      </c>
      <c r="B231" s="226" t="s">
        <v>1352</v>
      </c>
      <c r="C231" s="136">
        <v>42764</v>
      </c>
      <c r="D231" s="136">
        <v>42796</v>
      </c>
      <c r="E231" s="25">
        <f t="shared" si="11"/>
        <v>32</v>
      </c>
      <c r="F231" s="120">
        <v>110.59653505899688</v>
      </c>
      <c r="G231" s="121">
        <f t="shared" si="12"/>
        <v>3539.0891218879001</v>
      </c>
    </row>
    <row r="232" spans="1:7">
      <c r="A232" s="23">
        <f t="shared" si="4"/>
        <v>220</v>
      </c>
      <c r="B232" s="226" t="s">
        <v>1352</v>
      </c>
      <c r="C232" s="136">
        <v>42765</v>
      </c>
      <c r="D232" s="136">
        <v>42796</v>
      </c>
      <c r="E232" s="25">
        <f t="shared" si="11"/>
        <v>31</v>
      </c>
      <c r="F232" s="120">
        <v>-363.27066042590019</v>
      </c>
      <c r="G232" s="121">
        <f t="shared" si="12"/>
        <v>-11261.390473202906</v>
      </c>
    </row>
    <row r="233" spans="1:7">
      <c r="A233" s="23">
        <f t="shared" si="4"/>
        <v>221</v>
      </c>
      <c r="B233" s="226" t="s">
        <v>1352</v>
      </c>
      <c r="C233" s="136">
        <v>42766</v>
      </c>
      <c r="D233" s="136">
        <v>42796</v>
      </c>
      <c r="E233" s="25">
        <f t="shared" si="11"/>
        <v>30</v>
      </c>
      <c r="F233" s="120">
        <v>259.18951782185167</v>
      </c>
      <c r="G233" s="121">
        <f t="shared" si="12"/>
        <v>7775.6855346555503</v>
      </c>
    </row>
    <row r="234" spans="1:7">
      <c r="A234" s="23">
        <f t="shared" si="4"/>
        <v>222</v>
      </c>
      <c r="B234" s="226" t="s">
        <v>1352</v>
      </c>
      <c r="C234" s="136">
        <v>42766</v>
      </c>
      <c r="D234" s="136">
        <v>42796</v>
      </c>
      <c r="E234" s="25">
        <f t="shared" si="11"/>
        <v>30</v>
      </c>
      <c r="F234" s="120">
        <v>-7.5062125057008877E-2</v>
      </c>
      <c r="G234" s="121">
        <f t="shared" si="12"/>
        <v>-2.2518637517102662</v>
      </c>
    </row>
    <row r="235" spans="1:7">
      <c r="A235" s="23">
        <f t="shared" si="4"/>
        <v>223</v>
      </c>
      <c r="B235" s="226" t="s">
        <v>1352</v>
      </c>
      <c r="C235" s="136">
        <v>42767</v>
      </c>
      <c r="D235" s="136">
        <v>42825</v>
      </c>
      <c r="E235" s="25">
        <f t="shared" si="11"/>
        <v>58</v>
      </c>
      <c r="F235" s="120">
        <v>469.27209523187531</v>
      </c>
      <c r="G235" s="121">
        <f t="shared" si="12"/>
        <v>27217.781523448768</v>
      </c>
    </row>
    <row r="236" spans="1:7">
      <c r="A236" s="23">
        <f t="shared" si="4"/>
        <v>224</v>
      </c>
      <c r="B236" s="226" t="s">
        <v>1352</v>
      </c>
      <c r="C236" s="136">
        <v>42768</v>
      </c>
      <c r="D236" s="136">
        <v>42825</v>
      </c>
      <c r="E236" s="25">
        <f t="shared" si="11"/>
        <v>57</v>
      </c>
      <c r="F236" s="120">
        <v>1252.2718348109568</v>
      </c>
      <c r="G236" s="121">
        <f t="shared" si="12"/>
        <v>71379.494584224536</v>
      </c>
    </row>
    <row r="237" spans="1:7">
      <c r="A237" s="23">
        <f t="shared" si="4"/>
        <v>225</v>
      </c>
      <c r="B237" s="226" t="s">
        <v>1352</v>
      </c>
      <c r="C237" s="136">
        <v>42769</v>
      </c>
      <c r="D237" s="136">
        <v>42825</v>
      </c>
      <c r="E237" s="25">
        <f t="shared" ref="E237:E300" si="13">D237-C237</f>
        <v>56</v>
      </c>
      <c r="F237" s="120">
        <v>231.5025408047197</v>
      </c>
      <c r="G237" s="121">
        <f t="shared" ref="G237:G300" si="14">E237*F237</f>
        <v>12964.142285064303</v>
      </c>
    </row>
    <row r="238" spans="1:7">
      <c r="A238" s="23">
        <f t="shared" si="4"/>
        <v>226</v>
      </c>
      <c r="B238" s="226" t="s">
        <v>1352</v>
      </c>
      <c r="C238" s="136">
        <v>42770</v>
      </c>
      <c r="D238" s="136">
        <v>42825</v>
      </c>
      <c r="E238" s="25">
        <f t="shared" si="13"/>
        <v>55</v>
      </c>
      <c r="F238" s="120">
        <v>920.14838506375827</v>
      </c>
      <c r="G238" s="121">
        <f t="shared" si="14"/>
        <v>50608.161178506707</v>
      </c>
    </row>
    <row r="239" spans="1:7">
      <c r="A239" s="23">
        <f t="shared" si="4"/>
        <v>227</v>
      </c>
      <c r="B239" s="226" t="s">
        <v>1352</v>
      </c>
      <c r="C239" s="136">
        <v>42771</v>
      </c>
      <c r="D239" s="136">
        <v>42825</v>
      </c>
      <c r="E239" s="25">
        <f t="shared" si="13"/>
        <v>54</v>
      </c>
      <c r="F239" s="120">
        <v>809.20810782568947</v>
      </c>
      <c r="G239" s="121">
        <f t="shared" si="14"/>
        <v>43697.237822587231</v>
      </c>
    </row>
    <row r="240" spans="1:7">
      <c r="A240" s="23">
        <f t="shared" si="4"/>
        <v>228</v>
      </c>
      <c r="B240" s="226" t="s">
        <v>1352</v>
      </c>
      <c r="C240" s="136">
        <v>42772</v>
      </c>
      <c r="D240" s="136">
        <v>42825</v>
      </c>
      <c r="E240" s="25">
        <f t="shared" si="13"/>
        <v>53</v>
      </c>
      <c r="F240" s="120">
        <v>617.97466357535882</v>
      </c>
      <c r="G240" s="121">
        <f t="shared" si="14"/>
        <v>32752.657169494018</v>
      </c>
    </row>
    <row r="241" spans="1:7">
      <c r="A241" s="23">
        <f t="shared" si="4"/>
        <v>229</v>
      </c>
      <c r="B241" s="226" t="s">
        <v>1352</v>
      </c>
      <c r="C241" s="136">
        <v>42773</v>
      </c>
      <c r="D241" s="136">
        <v>42825</v>
      </c>
      <c r="E241" s="25">
        <f t="shared" si="13"/>
        <v>52</v>
      </c>
      <c r="F241" s="120">
        <v>1082.5347184896132</v>
      </c>
      <c r="G241" s="121">
        <f t="shared" si="14"/>
        <v>56291.805361459883</v>
      </c>
    </row>
    <row r="242" spans="1:7">
      <c r="A242" s="23">
        <f t="shared" si="4"/>
        <v>230</v>
      </c>
      <c r="B242" s="226" t="s">
        <v>1352</v>
      </c>
      <c r="C242" s="136">
        <v>42774</v>
      </c>
      <c r="D242" s="136">
        <v>42825</v>
      </c>
      <c r="E242" s="25">
        <f t="shared" si="13"/>
        <v>51</v>
      </c>
      <c r="F242" s="120">
        <v>696.66573687962955</v>
      </c>
      <c r="G242" s="121">
        <f t="shared" si="14"/>
        <v>35529.952580861107</v>
      </c>
    </row>
    <row r="243" spans="1:7">
      <c r="A243" s="23">
        <f t="shared" si="4"/>
        <v>231</v>
      </c>
      <c r="B243" s="226" t="s">
        <v>1352</v>
      </c>
      <c r="C243" s="136">
        <v>42775</v>
      </c>
      <c r="D243" s="136">
        <v>42825</v>
      </c>
      <c r="E243" s="25">
        <f t="shared" si="13"/>
        <v>50</v>
      </c>
      <c r="F243" s="120">
        <v>683.92437986078244</v>
      </c>
      <c r="G243" s="121">
        <f t="shared" si="14"/>
        <v>34196.218993039125</v>
      </c>
    </row>
    <row r="244" spans="1:7">
      <c r="A244" s="23">
        <f t="shared" si="4"/>
        <v>232</v>
      </c>
      <c r="B244" s="226" t="s">
        <v>1352</v>
      </c>
      <c r="C244" s="136">
        <v>42776</v>
      </c>
      <c r="D244" s="136">
        <v>42825</v>
      </c>
      <c r="E244" s="25">
        <f t="shared" si="13"/>
        <v>49</v>
      </c>
      <c r="F244" s="120">
        <v>687.38301745391618</v>
      </c>
      <c r="G244" s="121">
        <f t="shared" si="14"/>
        <v>33681.767855241895</v>
      </c>
    </row>
    <row r="245" spans="1:7">
      <c r="A245" s="23">
        <f t="shared" si="4"/>
        <v>233</v>
      </c>
      <c r="B245" s="226" t="s">
        <v>1352</v>
      </c>
      <c r="C245" s="136">
        <v>42777</v>
      </c>
      <c r="D245" s="136">
        <v>42825</v>
      </c>
      <c r="E245" s="25">
        <f t="shared" si="13"/>
        <v>48</v>
      </c>
      <c r="F245" s="120">
        <v>707.99348180319043</v>
      </c>
      <c r="G245" s="121">
        <f t="shared" si="14"/>
        <v>33983.687126553137</v>
      </c>
    </row>
    <row r="246" spans="1:7">
      <c r="A246" s="23">
        <f t="shared" si="4"/>
        <v>234</v>
      </c>
      <c r="B246" s="226" t="s">
        <v>1352</v>
      </c>
      <c r="C246" s="136">
        <v>42778</v>
      </c>
      <c r="D246" s="136">
        <v>42825</v>
      </c>
      <c r="E246" s="25">
        <f t="shared" si="13"/>
        <v>47</v>
      </c>
      <c r="F246" s="120">
        <v>908.11383409255427</v>
      </c>
      <c r="G246" s="121">
        <f t="shared" si="14"/>
        <v>42681.350202350048</v>
      </c>
    </row>
    <row r="247" spans="1:7">
      <c r="A247" s="23">
        <f t="shared" si="4"/>
        <v>235</v>
      </c>
      <c r="B247" s="226" t="s">
        <v>1352</v>
      </c>
      <c r="C247" s="136">
        <v>42779</v>
      </c>
      <c r="D247" s="136">
        <v>42825</v>
      </c>
      <c r="E247" s="25">
        <f t="shared" si="13"/>
        <v>46</v>
      </c>
      <c r="F247" s="120">
        <v>1185.916883058218</v>
      </c>
      <c r="G247" s="121">
        <f t="shared" si="14"/>
        <v>54552.17662067803</v>
      </c>
    </row>
    <row r="248" spans="1:7">
      <c r="A248" s="23">
        <f t="shared" si="4"/>
        <v>236</v>
      </c>
      <c r="B248" s="226" t="s">
        <v>1352</v>
      </c>
      <c r="C248" s="136">
        <v>42780</v>
      </c>
      <c r="D248" s="136">
        <v>42825</v>
      </c>
      <c r="E248" s="25">
        <f t="shared" si="13"/>
        <v>45</v>
      </c>
      <c r="F248" s="120">
        <v>576.98933689269143</v>
      </c>
      <c r="G248" s="121">
        <f t="shared" si="14"/>
        <v>25964.520160171116</v>
      </c>
    </row>
    <row r="249" spans="1:7">
      <c r="A249" s="23">
        <f t="shared" si="4"/>
        <v>237</v>
      </c>
      <c r="B249" s="226" t="s">
        <v>1352</v>
      </c>
      <c r="C249" s="136">
        <v>42781</v>
      </c>
      <c r="D249" s="136">
        <v>42825</v>
      </c>
      <c r="E249" s="25">
        <f t="shared" si="13"/>
        <v>44</v>
      </c>
      <c r="F249" s="120">
        <v>130.2973388628559</v>
      </c>
      <c r="G249" s="121">
        <f t="shared" si="14"/>
        <v>5733.0829099656594</v>
      </c>
    </row>
    <row r="250" spans="1:7">
      <c r="A250" s="23">
        <f t="shared" si="4"/>
        <v>238</v>
      </c>
      <c r="B250" s="226" t="s">
        <v>1352</v>
      </c>
      <c r="C250" s="136">
        <v>42782</v>
      </c>
      <c r="D250" s="136">
        <v>42825</v>
      </c>
      <c r="E250" s="25">
        <f t="shared" si="13"/>
        <v>43</v>
      </c>
      <c r="F250" s="120">
        <v>3.7602081734615393</v>
      </c>
      <c r="G250" s="121">
        <f t="shared" si="14"/>
        <v>161.68895145884619</v>
      </c>
    </row>
    <row r="251" spans="1:7">
      <c r="A251" s="23">
        <f t="shared" si="4"/>
        <v>239</v>
      </c>
      <c r="B251" s="226" t="s">
        <v>1352</v>
      </c>
      <c r="C251" s="136">
        <v>42783</v>
      </c>
      <c r="D251" s="136">
        <v>42825</v>
      </c>
      <c r="E251" s="25">
        <f t="shared" si="13"/>
        <v>42</v>
      </c>
      <c r="F251" s="120">
        <v>-217.15909007788139</v>
      </c>
      <c r="G251" s="121">
        <f t="shared" si="14"/>
        <v>-9120.6817832710185</v>
      </c>
    </row>
    <row r="252" spans="1:7">
      <c r="A252" s="23">
        <f t="shared" si="4"/>
        <v>240</v>
      </c>
      <c r="B252" s="226" t="s">
        <v>1352</v>
      </c>
      <c r="C252" s="136">
        <v>42784</v>
      </c>
      <c r="D252" s="136">
        <v>42825</v>
      </c>
      <c r="E252" s="25">
        <f t="shared" si="13"/>
        <v>41</v>
      </c>
      <c r="F252" s="120">
        <v>-205.1151150260421</v>
      </c>
      <c r="G252" s="121">
        <f t="shared" si="14"/>
        <v>-8409.719716067726</v>
      </c>
    </row>
    <row r="253" spans="1:7">
      <c r="A253" s="23">
        <f t="shared" si="4"/>
        <v>241</v>
      </c>
      <c r="B253" s="226" t="s">
        <v>1352</v>
      </c>
      <c r="C253" s="136">
        <v>42785</v>
      </c>
      <c r="D253" s="136">
        <v>42825</v>
      </c>
      <c r="E253" s="25">
        <f t="shared" si="13"/>
        <v>40</v>
      </c>
      <c r="F253" s="120">
        <v>-557.19876755868324</v>
      </c>
      <c r="G253" s="121">
        <f t="shared" si="14"/>
        <v>-22287.950702347331</v>
      </c>
    </row>
    <row r="254" spans="1:7">
      <c r="A254" s="23">
        <f t="shared" si="4"/>
        <v>242</v>
      </c>
      <c r="B254" s="226" t="s">
        <v>1352</v>
      </c>
      <c r="C254" s="136">
        <v>42786</v>
      </c>
      <c r="D254" s="136">
        <v>42825</v>
      </c>
      <c r="E254" s="25">
        <f t="shared" si="13"/>
        <v>39</v>
      </c>
      <c r="F254" s="120">
        <v>103.0617458270065</v>
      </c>
      <c r="G254" s="121">
        <f t="shared" si="14"/>
        <v>4019.4080872532536</v>
      </c>
    </row>
    <row r="255" spans="1:7">
      <c r="A255" s="23">
        <f t="shared" si="4"/>
        <v>243</v>
      </c>
      <c r="B255" s="226" t="s">
        <v>1352</v>
      </c>
      <c r="C255" s="136">
        <v>42787</v>
      </c>
      <c r="D255" s="136">
        <v>42825</v>
      </c>
      <c r="E255" s="25">
        <f t="shared" si="13"/>
        <v>38</v>
      </c>
      <c r="F255" s="120">
        <v>72.113065020871773</v>
      </c>
      <c r="G255" s="121">
        <f t="shared" si="14"/>
        <v>2740.2964707931274</v>
      </c>
    </row>
    <row r="256" spans="1:7">
      <c r="A256" s="23">
        <f t="shared" si="4"/>
        <v>244</v>
      </c>
      <c r="B256" s="226" t="s">
        <v>1352</v>
      </c>
      <c r="C256" s="136">
        <v>42788</v>
      </c>
      <c r="D256" s="136">
        <v>42825</v>
      </c>
      <c r="E256" s="25">
        <f t="shared" si="13"/>
        <v>37</v>
      </c>
      <c r="F256" s="120">
        <v>67.259663493722158</v>
      </c>
      <c r="G256" s="121">
        <f t="shared" si="14"/>
        <v>2488.6075492677201</v>
      </c>
    </row>
    <row r="257" spans="1:7">
      <c r="A257" s="23">
        <f t="shared" si="4"/>
        <v>245</v>
      </c>
      <c r="B257" s="226" t="s">
        <v>1352</v>
      </c>
      <c r="C257" s="136">
        <v>42789</v>
      </c>
      <c r="D257" s="136">
        <v>42825</v>
      </c>
      <c r="E257" s="25">
        <f t="shared" si="13"/>
        <v>36</v>
      </c>
      <c r="F257" s="120">
        <v>25.944493988821225</v>
      </c>
      <c r="G257" s="121">
        <f t="shared" si="14"/>
        <v>934.0017835975641</v>
      </c>
    </row>
    <row r="258" spans="1:7">
      <c r="A258" s="23">
        <f t="shared" si="4"/>
        <v>246</v>
      </c>
      <c r="B258" s="226" t="s">
        <v>1352</v>
      </c>
      <c r="C258" s="136">
        <v>42790</v>
      </c>
      <c r="D258" s="136">
        <v>42825</v>
      </c>
      <c r="E258" s="25">
        <f t="shared" si="13"/>
        <v>35</v>
      </c>
      <c r="F258" s="120">
        <v>23.522505265564032</v>
      </c>
      <c r="G258" s="121">
        <f t="shared" si="14"/>
        <v>823.2876842947411</v>
      </c>
    </row>
    <row r="259" spans="1:7">
      <c r="A259" s="23">
        <f t="shared" si="4"/>
        <v>247</v>
      </c>
      <c r="B259" s="226" t="s">
        <v>1352</v>
      </c>
      <c r="C259" s="136">
        <v>42791</v>
      </c>
      <c r="D259" s="136">
        <v>42825</v>
      </c>
      <c r="E259" s="25">
        <f t="shared" si="13"/>
        <v>34</v>
      </c>
      <c r="F259" s="120">
        <v>3.3361245448756738</v>
      </c>
      <c r="G259" s="121">
        <f t="shared" si="14"/>
        <v>113.42823452577291</v>
      </c>
    </row>
    <row r="260" spans="1:7">
      <c r="A260" s="23">
        <f t="shared" si="4"/>
        <v>248</v>
      </c>
      <c r="B260" s="226" t="s">
        <v>1352</v>
      </c>
      <c r="C260" s="136">
        <v>42792</v>
      </c>
      <c r="D260" s="136">
        <v>42825</v>
      </c>
      <c r="E260" s="25">
        <f t="shared" si="13"/>
        <v>33</v>
      </c>
      <c r="F260" s="120">
        <v>52.8219719605314</v>
      </c>
      <c r="G260" s="121">
        <f t="shared" si="14"/>
        <v>1743.1250746975361</v>
      </c>
    </row>
    <row r="261" spans="1:7">
      <c r="A261" s="23">
        <f t="shared" si="4"/>
        <v>249</v>
      </c>
      <c r="B261" s="226" t="s">
        <v>1352</v>
      </c>
      <c r="C261" s="136">
        <v>42793</v>
      </c>
      <c r="D261" s="136">
        <v>42825</v>
      </c>
      <c r="E261" s="25">
        <f t="shared" si="13"/>
        <v>32</v>
      </c>
      <c r="F261" s="120">
        <v>-41.202080537278022</v>
      </c>
      <c r="G261" s="121">
        <f t="shared" si="14"/>
        <v>-1318.4665771928967</v>
      </c>
    </row>
    <row r="262" spans="1:7">
      <c r="A262" s="23">
        <f t="shared" si="4"/>
        <v>250</v>
      </c>
      <c r="B262" s="226" t="s">
        <v>1352</v>
      </c>
      <c r="C262" s="136">
        <v>42794</v>
      </c>
      <c r="D262" s="136">
        <v>42825</v>
      </c>
      <c r="E262" s="25">
        <f t="shared" si="13"/>
        <v>31</v>
      </c>
      <c r="F262" s="120">
        <v>98.227192461127359</v>
      </c>
      <c r="G262" s="121">
        <f t="shared" si="14"/>
        <v>3045.0429662949482</v>
      </c>
    </row>
    <row r="263" spans="1:7">
      <c r="A263" s="23">
        <f t="shared" si="4"/>
        <v>251</v>
      </c>
      <c r="B263" s="226" t="s">
        <v>1352</v>
      </c>
      <c r="C263" s="136">
        <v>42794</v>
      </c>
      <c r="D263" s="136">
        <v>42825</v>
      </c>
      <c r="E263" s="25">
        <f t="shared" si="13"/>
        <v>31</v>
      </c>
      <c r="F263" s="120">
        <v>-2.8272241905725998E-2</v>
      </c>
      <c r="G263" s="121">
        <f t="shared" si="14"/>
        <v>-0.87643949907750596</v>
      </c>
    </row>
    <row r="264" spans="1:7">
      <c r="A264" s="23">
        <f t="shared" si="4"/>
        <v>252</v>
      </c>
      <c r="B264" s="226" t="s">
        <v>1352</v>
      </c>
      <c r="C264" s="136">
        <v>42795</v>
      </c>
      <c r="D264" s="136">
        <v>42864</v>
      </c>
      <c r="E264" s="25">
        <f t="shared" si="13"/>
        <v>69</v>
      </c>
      <c r="F264" s="120">
        <v>555.84570067502966</v>
      </c>
      <c r="G264" s="121">
        <f t="shared" si="14"/>
        <v>38353.353346577045</v>
      </c>
    </row>
    <row r="265" spans="1:7">
      <c r="A265" s="23">
        <f t="shared" si="4"/>
        <v>253</v>
      </c>
      <c r="B265" s="226" t="s">
        <v>1352</v>
      </c>
      <c r="C265" s="136">
        <v>42796</v>
      </c>
      <c r="D265" s="136">
        <v>42864</v>
      </c>
      <c r="E265" s="25">
        <f t="shared" si="13"/>
        <v>68</v>
      </c>
      <c r="F265" s="120">
        <v>522.4959302850674</v>
      </c>
      <c r="G265" s="121">
        <f t="shared" si="14"/>
        <v>35529.723259384584</v>
      </c>
    </row>
    <row r="266" spans="1:7">
      <c r="A266" s="23">
        <f t="shared" si="4"/>
        <v>254</v>
      </c>
      <c r="B266" s="226" t="s">
        <v>1352</v>
      </c>
      <c r="C266" s="136">
        <v>42797</v>
      </c>
      <c r="D266" s="136">
        <v>42864</v>
      </c>
      <c r="E266" s="25">
        <f t="shared" si="13"/>
        <v>67</v>
      </c>
      <c r="F266" s="120">
        <v>703.35573642638155</v>
      </c>
      <c r="G266" s="121">
        <f t="shared" si="14"/>
        <v>47124.834340567562</v>
      </c>
    </row>
    <row r="267" spans="1:7">
      <c r="A267" s="23">
        <f t="shared" si="4"/>
        <v>255</v>
      </c>
      <c r="B267" s="226" t="s">
        <v>1352</v>
      </c>
      <c r="C267" s="136">
        <v>42798</v>
      </c>
      <c r="D267" s="136">
        <v>42864</v>
      </c>
      <c r="E267" s="25">
        <f t="shared" si="13"/>
        <v>66</v>
      </c>
      <c r="F267" s="120">
        <v>491.88284006528409</v>
      </c>
      <c r="G267" s="121">
        <f t="shared" si="14"/>
        <v>32464.267444308749</v>
      </c>
    </row>
    <row r="268" spans="1:7">
      <c r="A268" s="23">
        <f t="shared" si="4"/>
        <v>256</v>
      </c>
      <c r="B268" s="226" t="s">
        <v>1352</v>
      </c>
      <c r="C268" s="136">
        <v>42799</v>
      </c>
      <c r="D268" s="136">
        <v>42864</v>
      </c>
      <c r="E268" s="25">
        <f t="shared" si="13"/>
        <v>65</v>
      </c>
      <c r="F268" s="120">
        <v>500.1764262602851</v>
      </c>
      <c r="G268" s="121">
        <f t="shared" si="14"/>
        <v>32511.467706918531</v>
      </c>
    </row>
    <row r="269" spans="1:7">
      <c r="A269" s="23">
        <f t="shared" si="4"/>
        <v>257</v>
      </c>
      <c r="B269" s="226" t="s">
        <v>1352</v>
      </c>
      <c r="C269" s="136">
        <v>42800</v>
      </c>
      <c r="D269" s="136">
        <v>42864</v>
      </c>
      <c r="E269" s="25">
        <f t="shared" si="13"/>
        <v>64</v>
      </c>
      <c r="F269" s="120">
        <v>544.99160525843638</v>
      </c>
      <c r="G269" s="121">
        <f t="shared" si="14"/>
        <v>34879.462736539928</v>
      </c>
    </row>
    <row r="270" spans="1:7">
      <c r="A270" s="23">
        <f t="shared" si="4"/>
        <v>258</v>
      </c>
      <c r="B270" s="226" t="s">
        <v>1352</v>
      </c>
      <c r="C270" s="136">
        <v>42801</v>
      </c>
      <c r="D270" s="136">
        <v>42864</v>
      </c>
      <c r="E270" s="25">
        <f t="shared" si="13"/>
        <v>63</v>
      </c>
      <c r="F270" s="120">
        <v>495.67729126561142</v>
      </c>
      <c r="G270" s="121">
        <f t="shared" si="14"/>
        <v>31227.669349733518</v>
      </c>
    </row>
    <row r="271" spans="1:7">
      <c r="A271" s="23">
        <f t="shared" si="4"/>
        <v>259</v>
      </c>
      <c r="B271" s="226" t="s">
        <v>1352</v>
      </c>
      <c r="C271" s="136">
        <v>42802</v>
      </c>
      <c r="D271" s="136">
        <v>42864</v>
      </c>
      <c r="E271" s="25">
        <f t="shared" si="13"/>
        <v>62</v>
      </c>
      <c r="F271" s="120">
        <v>518.65404844473608</v>
      </c>
      <c r="G271" s="121">
        <f t="shared" si="14"/>
        <v>32156.551003573637</v>
      </c>
    </row>
    <row r="272" spans="1:7">
      <c r="A272" s="23">
        <f t="shared" si="4"/>
        <v>260</v>
      </c>
      <c r="B272" s="226" t="s">
        <v>1352</v>
      </c>
      <c r="C272" s="136">
        <v>42803</v>
      </c>
      <c r="D272" s="136">
        <v>42864</v>
      </c>
      <c r="E272" s="25">
        <f t="shared" si="13"/>
        <v>61</v>
      </c>
      <c r="F272" s="120">
        <v>573.09087155800285</v>
      </c>
      <c r="G272" s="121">
        <f t="shared" si="14"/>
        <v>34958.543165038172</v>
      </c>
    </row>
    <row r="273" spans="1:7">
      <c r="A273" s="23">
        <f t="shared" si="4"/>
        <v>261</v>
      </c>
      <c r="B273" s="226" t="s">
        <v>1352</v>
      </c>
      <c r="C273" s="136">
        <v>42804</v>
      </c>
      <c r="D273" s="136">
        <v>42864</v>
      </c>
      <c r="E273" s="25">
        <f t="shared" si="13"/>
        <v>60</v>
      </c>
      <c r="F273" s="120">
        <v>650.38248734752676</v>
      </c>
      <c r="G273" s="121">
        <f t="shared" si="14"/>
        <v>39022.949240851609</v>
      </c>
    </row>
    <row r="274" spans="1:7">
      <c r="A274" s="23">
        <f t="shared" si="4"/>
        <v>262</v>
      </c>
      <c r="B274" s="226" t="s">
        <v>1352</v>
      </c>
      <c r="C274" s="136">
        <v>42805</v>
      </c>
      <c r="D274" s="136">
        <v>42864</v>
      </c>
      <c r="E274" s="25">
        <f t="shared" si="13"/>
        <v>59</v>
      </c>
      <c r="F274" s="120">
        <v>380.00073610134802</v>
      </c>
      <c r="G274" s="121">
        <f t="shared" si="14"/>
        <v>22420.043429979534</v>
      </c>
    </row>
    <row r="275" spans="1:7">
      <c r="A275" s="23">
        <f t="shared" si="4"/>
        <v>263</v>
      </c>
      <c r="B275" s="226" t="s">
        <v>1352</v>
      </c>
      <c r="C275" s="136">
        <v>42806</v>
      </c>
      <c r="D275" s="136">
        <v>42864</v>
      </c>
      <c r="E275" s="25">
        <f t="shared" si="13"/>
        <v>58</v>
      </c>
      <c r="F275" s="120">
        <v>632.76539248886434</v>
      </c>
      <c r="G275" s="121">
        <f t="shared" si="14"/>
        <v>36700.392764354132</v>
      </c>
    </row>
    <row r="276" spans="1:7">
      <c r="A276" s="23">
        <f t="shared" si="4"/>
        <v>264</v>
      </c>
      <c r="B276" s="226" t="s">
        <v>1352</v>
      </c>
      <c r="C276" s="136">
        <v>42807</v>
      </c>
      <c r="D276" s="136">
        <v>42864</v>
      </c>
      <c r="E276" s="25">
        <f t="shared" si="13"/>
        <v>57</v>
      </c>
      <c r="F276" s="120">
        <v>149.91470144150219</v>
      </c>
      <c r="G276" s="121">
        <f t="shared" si="14"/>
        <v>8545.1379821656246</v>
      </c>
    </row>
    <row r="277" spans="1:7">
      <c r="A277" s="23">
        <f t="shared" si="4"/>
        <v>265</v>
      </c>
      <c r="B277" s="226" t="s">
        <v>1352</v>
      </c>
      <c r="C277" s="136">
        <v>42808</v>
      </c>
      <c r="D277" s="136">
        <v>42864</v>
      </c>
      <c r="E277" s="25">
        <f t="shared" si="13"/>
        <v>56</v>
      </c>
      <c r="F277" s="120">
        <v>-7.2975427549151552</v>
      </c>
      <c r="G277" s="121">
        <f t="shared" si="14"/>
        <v>-408.66239427524869</v>
      </c>
    </row>
    <row r="278" spans="1:7">
      <c r="A278" s="23">
        <f t="shared" si="4"/>
        <v>266</v>
      </c>
      <c r="B278" s="226" t="s">
        <v>1352</v>
      </c>
      <c r="C278" s="136">
        <v>42810</v>
      </c>
      <c r="D278" s="136">
        <v>42864</v>
      </c>
      <c r="E278" s="25">
        <f t="shared" si="13"/>
        <v>54</v>
      </c>
      <c r="F278" s="120">
        <v>13.151838892562969</v>
      </c>
      <c r="G278" s="121">
        <f t="shared" si="14"/>
        <v>710.19930019840035</v>
      </c>
    </row>
    <row r="279" spans="1:7">
      <c r="A279" s="23">
        <f t="shared" si="4"/>
        <v>267</v>
      </c>
      <c r="B279" s="226" t="s">
        <v>1352</v>
      </c>
      <c r="C279" s="136">
        <v>42811</v>
      </c>
      <c r="D279" s="136">
        <v>42864</v>
      </c>
      <c r="E279" s="25">
        <f t="shared" si="13"/>
        <v>53</v>
      </c>
      <c r="F279" s="120">
        <v>20.794947738936546</v>
      </c>
      <c r="G279" s="121">
        <f t="shared" si="14"/>
        <v>1102.1322301636369</v>
      </c>
    </row>
    <row r="280" spans="1:7">
      <c r="A280" s="23">
        <f t="shared" si="4"/>
        <v>268</v>
      </c>
      <c r="B280" s="226" t="s">
        <v>1352</v>
      </c>
      <c r="C280" s="136">
        <v>42812</v>
      </c>
      <c r="D280" s="136">
        <v>42864</v>
      </c>
      <c r="E280" s="25">
        <f t="shared" si="13"/>
        <v>52</v>
      </c>
      <c r="F280" s="120">
        <v>168.61592521454381</v>
      </c>
      <c r="G280" s="121">
        <f t="shared" si="14"/>
        <v>8768.0281111562781</v>
      </c>
    </row>
    <row r="281" spans="1:7">
      <c r="A281" s="23">
        <f t="shared" si="4"/>
        <v>269</v>
      </c>
      <c r="B281" s="226" t="s">
        <v>1352</v>
      </c>
      <c r="C281" s="136">
        <v>42813</v>
      </c>
      <c r="D281" s="136">
        <v>42864</v>
      </c>
      <c r="E281" s="25">
        <f t="shared" si="13"/>
        <v>51</v>
      </c>
      <c r="F281" s="120">
        <v>-32.191852951348103</v>
      </c>
      <c r="G281" s="121">
        <f t="shared" si="14"/>
        <v>-1641.7845005187532</v>
      </c>
    </row>
    <row r="282" spans="1:7">
      <c r="A282" s="23">
        <f t="shared" si="4"/>
        <v>270</v>
      </c>
      <c r="B282" s="226" t="s">
        <v>1352</v>
      </c>
      <c r="C282" s="136">
        <v>42814</v>
      </c>
      <c r="D282" s="136">
        <v>42864</v>
      </c>
      <c r="E282" s="25">
        <f t="shared" si="13"/>
        <v>50</v>
      </c>
      <c r="F282" s="120">
        <v>-52.194031421644809</v>
      </c>
      <c r="G282" s="121">
        <f t="shared" si="14"/>
        <v>-2609.7015710822407</v>
      </c>
    </row>
    <row r="283" spans="1:7">
      <c r="A283" s="23">
        <f t="shared" si="4"/>
        <v>271</v>
      </c>
      <c r="B283" s="226" t="s">
        <v>1352</v>
      </c>
      <c r="C283" s="136">
        <v>42815</v>
      </c>
      <c r="D283" s="136">
        <v>42864</v>
      </c>
      <c r="E283" s="25">
        <f t="shared" si="13"/>
        <v>49</v>
      </c>
      <c r="F283" s="120">
        <v>91.371740065024042</v>
      </c>
      <c r="G283" s="121">
        <f t="shared" si="14"/>
        <v>4477.2152631861782</v>
      </c>
    </row>
    <row r="284" spans="1:7">
      <c r="A284" s="23">
        <f t="shared" si="4"/>
        <v>272</v>
      </c>
      <c r="B284" s="226" t="s">
        <v>1352</v>
      </c>
      <c r="C284" s="136">
        <v>42816</v>
      </c>
      <c r="D284" s="136">
        <v>42864</v>
      </c>
      <c r="E284" s="25">
        <f t="shared" si="13"/>
        <v>48</v>
      </c>
      <c r="F284" s="120">
        <v>165.1467126885303</v>
      </c>
      <c r="G284" s="121">
        <f t="shared" si="14"/>
        <v>7927.042209049454</v>
      </c>
    </row>
    <row r="285" spans="1:7">
      <c r="A285" s="23">
        <f t="shared" si="4"/>
        <v>273</v>
      </c>
      <c r="B285" s="226" t="s">
        <v>1352</v>
      </c>
      <c r="C285" s="136">
        <v>42817</v>
      </c>
      <c r="D285" s="136">
        <v>42864</v>
      </c>
      <c r="E285" s="25">
        <f t="shared" si="13"/>
        <v>47</v>
      </c>
      <c r="F285" s="120">
        <v>26.324005202270559</v>
      </c>
      <c r="G285" s="121">
        <f t="shared" si="14"/>
        <v>1237.2282445067162</v>
      </c>
    </row>
    <row r="286" spans="1:7">
      <c r="A286" s="23">
        <f t="shared" si="4"/>
        <v>274</v>
      </c>
      <c r="B286" s="226" t="s">
        <v>1352</v>
      </c>
      <c r="C286" s="136">
        <v>42818</v>
      </c>
      <c r="D286" s="136">
        <v>42864</v>
      </c>
      <c r="E286" s="25">
        <f t="shared" si="13"/>
        <v>46</v>
      </c>
      <c r="F286" s="120">
        <v>50.06642842717558</v>
      </c>
      <c r="G286" s="121">
        <f t="shared" si="14"/>
        <v>2303.0557076500768</v>
      </c>
    </row>
    <row r="287" spans="1:7">
      <c r="A287" s="23">
        <f t="shared" si="4"/>
        <v>275</v>
      </c>
      <c r="B287" s="226" t="s">
        <v>1352</v>
      </c>
      <c r="C287" s="136">
        <v>42820</v>
      </c>
      <c r="D287" s="136">
        <v>42864</v>
      </c>
      <c r="E287" s="25">
        <f t="shared" si="13"/>
        <v>44</v>
      </c>
      <c r="F287" s="120">
        <v>286.90116557903212</v>
      </c>
      <c r="G287" s="121">
        <f t="shared" si="14"/>
        <v>12623.651285477414</v>
      </c>
    </row>
    <row r="288" spans="1:7">
      <c r="A288" s="23">
        <f t="shared" si="4"/>
        <v>276</v>
      </c>
      <c r="B288" s="226" t="s">
        <v>1352</v>
      </c>
      <c r="C288" s="136">
        <v>42821</v>
      </c>
      <c r="D288" s="136">
        <v>42864</v>
      </c>
      <c r="E288" s="25">
        <f t="shared" si="13"/>
        <v>43</v>
      </c>
      <c r="F288" s="120">
        <v>-77.311943206668474</v>
      </c>
      <c r="G288" s="121">
        <f t="shared" si="14"/>
        <v>-3324.4135578867445</v>
      </c>
    </row>
    <row r="289" spans="1:7">
      <c r="A289" s="23">
        <f t="shared" si="4"/>
        <v>277</v>
      </c>
      <c r="B289" s="226" t="s">
        <v>1352</v>
      </c>
      <c r="C289" s="136">
        <v>42822</v>
      </c>
      <c r="D289" s="136">
        <v>42864</v>
      </c>
      <c r="E289" s="25">
        <f t="shared" si="13"/>
        <v>42</v>
      </c>
      <c r="F289" s="120">
        <v>29.373117773962139</v>
      </c>
      <c r="G289" s="121">
        <f t="shared" si="14"/>
        <v>1233.6709465064098</v>
      </c>
    </row>
    <row r="290" spans="1:7">
      <c r="A290" s="23">
        <f t="shared" si="4"/>
        <v>278</v>
      </c>
      <c r="B290" s="226" t="s">
        <v>1352</v>
      </c>
      <c r="C290" s="136">
        <v>42823</v>
      </c>
      <c r="D290" s="136">
        <v>42864</v>
      </c>
      <c r="E290" s="25">
        <f t="shared" si="13"/>
        <v>41</v>
      </c>
      <c r="F290" s="120">
        <v>-115.57491807854024</v>
      </c>
      <c r="G290" s="121">
        <f t="shared" si="14"/>
        <v>-4738.57164122015</v>
      </c>
    </row>
    <row r="291" spans="1:7">
      <c r="A291" s="23">
        <f t="shared" si="4"/>
        <v>279</v>
      </c>
      <c r="B291" s="226" t="s">
        <v>1352</v>
      </c>
      <c r="C291" s="136">
        <v>42824</v>
      </c>
      <c r="D291" s="136">
        <v>42864</v>
      </c>
      <c r="E291" s="25">
        <f t="shared" si="13"/>
        <v>40</v>
      </c>
      <c r="F291" s="120">
        <v>61.3210417195749</v>
      </c>
      <c r="G291" s="121">
        <f t="shared" si="14"/>
        <v>2452.8416687829958</v>
      </c>
    </row>
    <row r="292" spans="1:7">
      <c r="A292" s="23">
        <f t="shared" si="4"/>
        <v>280</v>
      </c>
      <c r="B292" s="226" t="s">
        <v>1352</v>
      </c>
      <c r="C292" s="136">
        <v>42825</v>
      </c>
      <c r="D292" s="136">
        <v>42864</v>
      </c>
      <c r="E292" s="25">
        <f t="shared" si="13"/>
        <v>39</v>
      </c>
      <c r="F292" s="120">
        <v>453.43691843911085</v>
      </c>
      <c r="G292" s="121">
        <f t="shared" si="14"/>
        <v>17684.039819125323</v>
      </c>
    </row>
    <row r="293" spans="1:7">
      <c r="A293" s="23">
        <f t="shared" si="4"/>
        <v>281</v>
      </c>
      <c r="B293" s="226" t="s">
        <v>1352</v>
      </c>
      <c r="C293" s="136">
        <v>42825</v>
      </c>
      <c r="D293" s="136">
        <v>42864</v>
      </c>
      <c r="E293" s="25">
        <f t="shared" si="13"/>
        <v>39</v>
      </c>
      <c r="F293" s="120">
        <v>15.896040207085386</v>
      </c>
      <c r="G293" s="121">
        <f t="shared" si="14"/>
        <v>619.94556807633012</v>
      </c>
    </row>
    <row r="294" spans="1:7">
      <c r="A294" s="23">
        <f t="shared" si="4"/>
        <v>282</v>
      </c>
      <c r="B294" s="226" t="s">
        <v>1352</v>
      </c>
      <c r="C294" s="136">
        <v>42825</v>
      </c>
      <c r="D294" s="136">
        <v>42864</v>
      </c>
      <c r="E294" s="25">
        <f t="shared" si="13"/>
        <v>39</v>
      </c>
      <c r="F294" s="120">
        <v>0.36589350860298842</v>
      </c>
      <c r="G294" s="121">
        <f t="shared" si="14"/>
        <v>14.269846835516548</v>
      </c>
    </row>
    <row r="295" spans="1:7">
      <c r="A295" s="23">
        <f t="shared" si="4"/>
        <v>283</v>
      </c>
      <c r="B295" s="226" t="s">
        <v>1352</v>
      </c>
      <c r="C295" s="136">
        <v>42826</v>
      </c>
      <c r="D295" s="136">
        <v>42886</v>
      </c>
      <c r="E295" s="25">
        <f t="shared" si="13"/>
        <v>60</v>
      </c>
      <c r="F295" s="120">
        <v>-131.49998935080163</v>
      </c>
      <c r="G295" s="121">
        <f t="shared" si="14"/>
        <v>-7889.9993610480979</v>
      </c>
    </row>
    <row r="296" spans="1:7">
      <c r="A296" s="23">
        <f t="shared" ref="A296:A359" si="15">A295+1</f>
        <v>284</v>
      </c>
      <c r="B296" s="226" t="s">
        <v>1352</v>
      </c>
      <c r="C296" s="136">
        <v>42827</v>
      </c>
      <c r="D296" s="136">
        <v>42886</v>
      </c>
      <c r="E296" s="25">
        <f t="shared" si="13"/>
        <v>59</v>
      </c>
      <c r="F296" s="120">
        <v>-141.2787845895644</v>
      </c>
      <c r="G296" s="121">
        <f t="shared" si="14"/>
        <v>-8335.4482907842994</v>
      </c>
    </row>
    <row r="297" spans="1:7">
      <c r="A297" s="23">
        <f t="shared" si="15"/>
        <v>285</v>
      </c>
      <c r="B297" s="226" t="s">
        <v>1352</v>
      </c>
      <c r="C297" s="136">
        <v>42828</v>
      </c>
      <c r="D297" s="136">
        <v>42886</v>
      </c>
      <c r="E297" s="25">
        <f t="shared" si="13"/>
        <v>58</v>
      </c>
      <c r="F297" s="120">
        <v>-124.87559683916302</v>
      </c>
      <c r="G297" s="121">
        <f t="shared" si="14"/>
        <v>-7242.7846166714553</v>
      </c>
    </row>
    <row r="298" spans="1:7">
      <c r="A298" s="23">
        <f t="shared" si="15"/>
        <v>286</v>
      </c>
      <c r="B298" s="226" t="s">
        <v>1352</v>
      </c>
      <c r="C298" s="136">
        <v>42829</v>
      </c>
      <c r="D298" s="136">
        <v>42886</v>
      </c>
      <c r="E298" s="25">
        <f t="shared" si="13"/>
        <v>57</v>
      </c>
      <c r="F298" s="120">
        <v>-144.92198029394885</v>
      </c>
      <c r="G298" s="121">
        <f t="shared" si="14"/>
        <v>-8260.5528767550841</v>
      </c>
    </row>
    <row r="299" spans="1:7">
      <c r="A299" s="23">
        <f t="shared" si="15"/>
        <v>287</v>
      </c>
      <c r="B299" s="226" t="s">
        <v>1352</v>
      </c>
      <c r="C299" s="136">
        <v>42830</v>
      </c>
      <c r="D299" s="136">
        <v>42886</v>
      </c>
      <c r="E299" s="25">
        <f t="shared" si="13"/>
        <v>56</v>
      </c>
      <c r="F299" s="120">
        <v>71.211118615031083</v>
      </c>
      <c r="G299" s="121">
        <f t="shared" si="14"/>
        <v>3987.8226424417408</v>
      </c>
    </row>
    <row r="300" spans="1:7">
      <c r="A300" s="23">
        <f t="shared" si="15"/>
        <v>288</v>
      </c>
      <c r="B300" s="226" t="s">
        <v>1352</v>
      </c>
      <c r="C300" s="136">
        <v>42831</v>
      </c>
      <c r="D300" s="136">
        <v>42886</v>
      </c>
      <c r="E300" s="25">
        <f t="shared" si="13"/>
        <v>55</v>
      </c>
      <c r="F300" s="120">
        <v>-95.195734976691796</v>
      </c>
      <c r="G300" s="121">
        <f t="shared" si="14"/>
        <v>-5235.7654237180486</v>
      </c>
    </row>
    <row r="301" spans="1:7">
      <c r="A301" s="23">
        <f t="shared" si="15"/>
        <v>289</v>
      </c>
      <c r="B301" s="226" t="s">
        <v>1352</v>
      </c>
      <c r="C301" s="136">
        <v>42832</v>
      </c>
      <c r="D301" s="136">
        <v>42886</v>
      </c>
      <c r="E301" s="25">
        <f t="shared" ref="E301:E364" si="16">D301-C301</f>
        <v>54</v>
      </c>
      <c r="F301" s="120">
        <v>-131.94327907792658</v>
      </c>
      <c r="G301" s="121">
        <f t="shared" ref="G301:G364" si="17">E301*F301</f>
        <v>-7124.937070208035</v>
      </c>
    </row>
    <row r="302" spans="1:7">
      <c r="A302" s="23">
        <f t="shared" si="15"/>
        <v>290</v>
      </c>
      <c r="B302" s="226" t="s">
        <v>1352</v>
      </c>
      <c r="C302" s="136">
        <v>42833</v>
      </c>
      <c r="D302" s="136">
        <v>42886</v>
      </c>
      <c r="E302" s="25">
        <f t="shared" si="16"/>
        <v>53</v>
      </c>
      <c r="F302" s="120">
        <v>-137.52550037678799</v>
      </c>
      <c r="G302" s="121">
        <f t="shared" si="17"/>
        <v>-7288.8515199697631</v>
      </c>
    </row>
    <row r="303" spans="1:7">
      <c r="A303" s="23">
        <f t="shared" si="15"/>
        <v>291</v>
      </c>
      <c r="B303" s="226" t="s">
        <v>1352</v>
      </c>
      <c r="C303" s="136">
        <v>42834</v>
      </c>
      <c r="D303" s="136">
        <v>42886</v>
      </c>
      <c r="E303" s="25">
        <f t="shared" si="16"/>
        <v>52</v>
      </c>
      <c r="F303" s="120">
        <v>-170.81186177417968</v>
      </c>
      <c r="G303" s="121">
        <f t="shared" si="17"/>
        <v>-8882.2168122573439</v>
      </c>
    </row>
    <row r="304" spans="1:7">
      <c r="A304" s="23">
        <f t="shared" si="15"/>
        <v>292</v>
      </c>
      <c r="B304" s="226" t="s">
        <v>1352</v>
      </c>
      <c r="C304" s="136">
        <v>42835</v>
      </c>
      <c r="D304" s="136">
        <v>42886</v>
      </c>
      <c r="E304" s="25">
        <f t="shared" si="16"/>
        <v>51</v>
      </c>
      <c r="F304" s="120">
        <v>-28.768329012985827</v>
      </c>
      <c r="G304" s="121">
        <f t="shared" si="17"/>
        <v>-1467.1847796622772</v>
      </c>
    </row>
    <row r="305" spans="1:7">
      <c r="A305" s="23">
        <f t="shared" si="15"/>
        <v>293</v>
      </c>
      <c r="B305" s="226" t="s">
        <v>1352</v>
      </c>
      <c r="C305" s="136">
        <v>42836</v>
      </c>
      <c r="D305" s="136">
        <v>42886</v>
      </c>
      <c r="E305" s="25">
        <f t="shared" si="16"/>
        <v>50</v>
      </c>
      <c r="F305" s="120">
        <v>-111.5152554607153</v>
      </c>
      <c r="G305" s="121">
        <f t="shared" si="17"/>
        <v>-5575.7627730357644</v>
      </c>
    </row>
    <row r="306" spans="1:7">
      <c r="A306" s="23">
        <f t="shared" si="15"/>
        <v>294</v>
      </c>
      <c r="B306" s="226" t="s">
        <v>1352</v>
      </c>
      <c r="C306" s="136">
        <v>42837</v>
      </c>
      <c r="D306" s="136">
        <v>42886</v>
      </c>
      <c r="E306" s="25">
        <f t="shared" si="16"/>
        <v>49</v>
      </c>
      <c r="F306" s="120">
        <v>-61.564429586338669</v>
      </c>
      <c r="G306" s="121">
        <f t="shared" si="17"/>
        <v>-3016.6570497305947</v>
      </c>
    </row>
    <row r="307" spans="1:7">
      <c r="A307" s="23">
        <f t="shared" si="15"/>
        <v>295</v>
      </c>
      <c r="B307" s="226" t="s">
        <v>1352</v>
      </c>
      <c r="C307" s="136">
        <v>42838</v>
      </c>
      <c r="D307" s="136">
        <v>42886</v>
      </c>
      <c r="E307" s="25">
        <f t="shared" si="16"/>
        <v>48</v>
      </c>
      <c r="F307" s="120">
        <v>-119.61336613802754</v>
      </c>
      <c r="G307" s="121">
        <f t="shared" si="17"/>
        <v>-5741.4415746253217</v>
      </c>
    </row>
    <row r="308" spans="1:7">
      <c r="A308" s="23">
        <f t="shared" si="15"/>
        <v>296</v>
      </c>
      <c r="B308" s="226" t="s">
        <v>1352</v>
      </c>
      <c r="C308" s="136">
        <v>42839</v>
      </c>
      <c r="D308" s="136">
        <v>42886</v>
      </c>
      <c r="E308" s="25">
        <f t="shared" si="16"/>
        <v>47</v>
      </c>
      <c r="F308" s="120">
        <v>-104.97306236867601</v>
      </c>
      <c r="G308" s="121">
        <f t="shared" si="17"/>
        <v>-4933.7339313277726</v>
      </c>
    </row>
    <row r="309" spans="1:7">
      <c r="A309" s="23">
        <f t="shared" si="15"/>
        <v>297</v>
      </c>
      <c r="B309" s="226" t="s">
        <v>1352</v>
      </c>
      <c r="C309" s="136">
        <v>42840</v>
      </c>
      <c r="D309" s="136">
        <v>42886</v>
      </c>
      <c r="E309" s="25">
        <f t="shared" si="16"/>
        <v>46</v>
      </c>
      <c r="F309" s="120">
        <v>-102.18121779585603</v>
      </c>
      <c r="G309" s="121">
        <f t="shared" si="17"/>
        <v>-4700.3360186093769</v>
      </c>
    </row>
    <row r="310" spans="1:7">
      <c r="A310" s="23">
        <f t="shared" si="15"/>
        <v>298</v>
      </c>
      <c r="B310" s="226" t="s">
        <v>1352</v>
      </c>
      <c r="C310" s="136">
        <v>42841</v>
      </c>
      <c r="D310" s="136">
        <v>42886</v>
      </c>
      <c r="E310" s="25">
        <f t="shared" si="16"/>
        <v>45</v>
      </c>
      <c r="F310" s="120">
        <v>-112.44587031832195</v>
      </c>
      <c r="G310" s="121">
        <f t="shared" si="17"/>
        <v>-5060.064164324488</v>
      </c>
    </row>
    <row r="311" spans="1:7">
      <c r="A311" s="23">
        <f t="shared" si="15"/>
        <v>299</v>
      </c>
      <c r="B311" s="226" t="s">
        <v>1352</v>
      </c>
      <c r="C311" s="136">
        <v>42842</v>
      </c>
      <c r="D311" s="136">
        <v>42886</v>
      </c>
      <c r="E311" s="25">
        <f t="shared" si="16"/>
        <v>44</v>
      </c>
      <c r="F311" s="120">
        <v>-21.555329943144898</v>
      </c>
      <c r="G311" s="121">
        <f t="shared" si="17"/>
        <v>-948.4345174983755</v>
      </c>
    </row>
    <row r="312" spans="1:7">
      <c r="A312" s="23">
        <f t="shared" si="15"/>
        <v>300</v>
      </c>
      <c r="B312" s="226" t="s">
        <v>1352</v>
      </c>
      <c r="C312" s="136">
        <v>42843</v>
      </c>
      <c r="D312" s="136">
        <v>42886</v>
      </c>
      <c r="E312" s="25">
        <f t="shared" si="16"/>
        <v>43</v>
      </c>
      <c r="F312" s="120">
        <v>-33.375900050883807</v>
      </c>
      <c r="G312" s="121">
        <f t="shared" si="17"/>
        <v>-1435.1637021880038</v>
      </c>
    </row>
    <row r="313" spans="1:7">
      <c r="A313" s="23">
        <f t="shared" si="15"/>
        <v>301</v>
      </c>
      <c r="B313" s="226" t="s">
        <v>1352</v>
      </c>
      <c r="C313" s="136">
        <v>42844</v>
      </c>
      <c r="D313" s="136">
        <v>42886</v>
      </c>
      <c r="E313" s="25">
        <f t="shared" si="16"/>
        <v>42</v>
      </c>
      <c r="F313" s="120">
        <v>-71.912749375182486</v>
      </c>
      <c r="G313" s="121">
        <f t="shared" si="17"/>
        <v>-3020.3354737576642</v>
      </c>
    </row>
    <row r="314" spans="1:7">
      <c r="A314" s="23">
        <f t="shared" si="15"/>
        <v>302</v>
      </c>
      <c r="B314" s="226" t="s">
        <v>1352</v>
      </c>
      <c r="C314" s="136">
        <v>42845</v>
      </c>
      <c r="D314" s="136">
        <v>42886</v>
      </c>
      <c r="E314" s="25">
        <f t="shared" si="16"/>
        <v>41</v>
      </c>
      <c r="F314" s="120">
        <v>-13.286949039519754</v>
      </c>
      <c r="G314" s="121">
        <f t="shared" si="17"/>
        <v>-544.76491062030993</v>
      </c>
    </row>
    <row r="315" spans="1:7">
      <c r="A315" s="23">
        <f t="shared" si="15"/>
        <v>303</v>
      </c>
      <c r="B315" s="226" t="s">
        <v>1352</v>
      </c>
      <c r="C315" s="136">
        <v>42846</v>
      </c>
      <c r="D315" s="136">
        <v>42886</v>
      </c>
      <c r="E315" s="25">
        <f t="shared" si="16"/>
        <v>40</v>
      </c>
      <c r="F315" s="120">
        <v>4.0116252458028603</v>
      </c>
      <c r="G315" s="121">
        <f t="shared" si="17"/>
        <v>160.46500983211442</v>
      </c>
    </row>
    <row r="316" spans="1:7">
      <c r="A316" s="23">
        <f t="shared" si="15"/>
        <v>304</v>
      </c>
      <c r="B316" s="226" t="s">
        <v>1352</v>
      </c>
      <c r="C316" s="136">
        <v>42847</v>
      </c>
      <c r="D316" s="136">
        <v>42886</v>
      </c>
      <c r="E316" s="25">
        <f t="shared" si="16"/>
        <v>39</v>
      </c>
      <c r="F316" s="120">
        <v>-6.4732042934469867</v>
      </c>
      <c r="G316" s="121">
        <f t="shared" si="17"/>
        <v>-252.45496744443247</v>
      </c>
    </row>
    <row r="317" spans="1:7">
      <c r="A317" s="23">
        <f t="shared" si="15"/>
        <v>305</v>
      </c>
      <c r="B317" s="226" t="s">
        <v>1352</v>
      </c>
      <c r="C317" s="136">
        <v>42848</v>
      </c>
      <c r="D317" s="136">
        <v>42886</v>
      </c>
      <c r="E317" s="25">
        <f t="shared" si="16"/>
        <v>38</v>
      </c>
      <c r="F317" s="120">
        <v>-3.1529348803456072</v>
      </c>
      <c r="G317" s="121">
        <f t="shared" si="17"/>
        <v>-119.81152545313307</v>
      </c>
    </row>
    <row r="318" spans="1:7">
      <c r="A318" s="23">
        <f t="shared" si="15"/>
        <v>306</v>
      </c>
      <c r="B318" s="226" t="s">
        <v>1352</v>
      </c>
      <c r="C318" s="136">
        <v>42849</v>
      </c>
      <c r="D318" s="136">
        <v>42886</v>
      </c>
      <c r="E318" s="25">
        <f t="shared" si="16"/>
        <v>37</v>
      </c>
      <c r="F318" s="120">
        <v>27.911106494307131</v>
      </c>
      <c r="G318" s="121">
        <f t="shared" si="17"/>
        <v>1032.7109402893639</v>
      </c>
    </row>
    <row r="319" spans="1:7">
      <c r="A319" s="23">
        <f t="shared" si="15"/>
        <v>307</v>
      </c>
      <c r="B319" s="226" t="s">
        <v>1352</v>
      </c>
      <c r="C319" s="136">
        <v>42850</v>
      </c>
      <c r="D319" s="136">
        <v>42886</v>
      </c>
      <c r="E319" s="25">
        <f t="shared" si="16"/>
        <v>36</v>
      </c>
      <c r="F319" s="120">
        <v>-10.889955250132243</v>
      </c>
      <c r="G319" s="121">
        <f t="shared" si="17"/>
        <v>-392.03838900476075</v>
      </c>
    </row>
    <row r="320" spans="1:7">
      <c r="A320" s="23">
        <f t="shared" si="15"/>
        <v>308</v>
      </c>
      <c r="B320" s="226" t="s">
        <v>1352</v>
      </c>
      <c r="C320" s="136">
        <v>42851</v>
      </c>
      <c r="D320" s="136">
        <v>42886</v>
      </c>
      <c r="E320" s="25">
        <f t="shared" si="16"/>
        <v>35</v>
      </c>
      <c r="F320" s="120">
        <v>-33.001599122351159</v>
      </c>
      <c r="G320" s="121">
        <f t="shared" si="17"/>
        <v>-1155.0559692822906</v>
      </c>
    </row>
    <row r="321" spans="1:7">
      <c r="A321" s="23">
        <f t="shared" si="15"/>
        <v>309</v>
      </c>
      <c r="B321" s="226" t="s">
        <v>1352</v>
      </c>
      <c r="C321" s="136">
        <v>42852</v>
      </c>
      <c r="D321" s="136">
        <v>42886</v>
      </c>
      <c r="E321" s="25">
        <f t="shared" si="16"/>
        <v>34</v>
      </c>
      <c r="F321" s="120">
        <v>-29.69747602381393</v>
      </c>
      <c r="G321" s="121">
        <f t="shared" si="17"/>
        <v>-1009.7141848096736</v>
      </c>
    </row>
    <row r="322" spans="1:7">
      <c r="A322" s="23">
        <f t="shared" si="15"/>
        <v>310</v>
      </c>
      <c r="B322" s="226" t="s">
        <v>1352</v>
      </c>
      <c r="C322" s="136">
        <v>42853</v>
      </c>
      <c r="D322" s="136">
        <v>42886</v>
      </c>
      <c r="E322" s="25">
        <f t="shared" si="16"/>
        <v>33</v>
      </c>
      <c r="F322" s="120">
        <v>-6.006429017865095</v>
      </c>
      <c r="G322" s="121">
        <f t="shared" si="17"/>
        <v>-198.21215758954813</v>
      </c>
    </row>
    <row r="323" spans="1:7">
      <c r="A323" s="23">
        <f t="shared" si="15"/>
        <v>311</v>
      </c>
      <c r="B323" s="226" t="s">
        <v>1352</v>
      </c>
      <c r="C323" s="136">
        <v>42854</v>
      </c>
      <c r="D323" s="136">
        <v>42886</v>
      </c>
      <c r="E323" s="25">
        <f t="shared" si="16"/>
        <v>32</v>
      </c>
      <c r="F323" s="120">
        <v>-28.082844567398581</v>
      </c>
      <c r="G323" s="121">
        <f t="shared" si="17"/>
        <v>-898.6510261567546</v>
      </c>
    </row>
    <row r="324" spans="1:7">
      <c r="A324" s="23">
        <f t="shared" si="15"/>
        <v>312</v>
      </c>
      <c r="B324" s="226" t="s">
        <v>1352</v>
      </c>
      <c r="C324" s="136">
        <v>42855</v>
      </c>
      <c r="D324" s="136">
        <v>42886</v>
      </c>
      <c r="E324" s="25">
        <f t="shared" si="16"/>
        <v>31</v>
      </c>
      <c r="F324" s="120">
        <v>-21.837156524628305</v>
      </c>
      <c r="G324" s="121">
        <f t="shared" si="17"/>
        <v>-676.95185226347746</v>
      </c>
    </row>
    <row r="325" spans="1:7">
      <c r="A325" s="23">
        <f t="shared" si="15"/>
        <v>313</v>
      </c>
      <c r="B325" s="226" t="s">
        <v>1352</v>
      </c>
      <c r="C325" s="136">
        <v>42855</v>
      </c>
      <c r="D325" s="136">
        <v>42886</v>
      </c>
      <c r="E325" s="25">
        <f t="shared" si="16"/>
        <v>31</v>
      </c>
      <c r="F325" s="120">
        <v>2.9356935571188147E-3</v>
      </c>
      <c r="G325" s="121">
        <f t="shared" si="17"/>
        <v>9.1006500270683258E-2</v>
      </c>
    </row>
    <row r="326" spans="1:7">
      <c r="A326" s="23">
        <f t="shared" si="15"/>
        <v>314</v>
      </c>
      <c r="B326" s="226" t="s">
        <v>1352</v>
      </c>
      <c r="C326" s="136">
        <v>42826</v>
      </c>
      <c r="D326" s="136">
        <v>42886</v>
      </c>
      <c r="E326" s="25">
        <f t="shared" si="16"/>
        <v>60</v>
      </c>
      <c r="F326" s="120">
        <v>629.74912984819275</v>
      </c>
      <c r="G326" s="121">
        <f t="shared" si="17"/>
        <v>37784.947790891565</v>
      </c>
    </row>
    <row r="327" spans="1:7">
      <c r="A327" s="23">
        <f t="shared" si="15"/>
        <v>315</v>
      </c>
      <c r="B327" s="226" t="s">
        <v>1352</v>
      </c>
      <c r="C327" s="136">
        <v>42827</v>
      </c>
      <c r="D327" s="136">
        <v>42886</v>
      </c>
      <c r="E327" s="25">
        <f t="shared" si="16"/>
        <v>59</v>
      </c>
      <c r="F327" s="120">
        <v>676.57945905944734</v>
      </c>
      <c r="G327" s="121">
        <f t="shared" si="17"/>
        <v>39918.18808450739</v>
      </c>
    </row>
    <row r="328" spans="1:7">
      <c r="A328" s="23">
        <f t="shared" si="15"/>
        <v>316</v>
      </c>
      <c r="B328" s="226" t="s">
        <v>1352</v>
      </c>
      <c r="C328" s="136">
        <v>42828</v>
      </c>
      <c r="D328" s="136">
        <v>42886</v>
      </c>
      <c r="E328" s="25">
        <f t="shared" si="16"/>
        <v>58</v>
      </c>
      <c r="F328" s="120">
        <v>598.02513168992323</v>
      </c>
      <c r="G328" s="121">
        <f t="shared" si="17"/>
        <v>34685.457638015549</v>
      </c>
    </row>
    <row r="329" spans="1:7">
      <c r="A329" s="23">
        <f t="shared" si="15"/>
        <v>317</v>
      </c>
      <c r="B329" s="226" t="s">
        <v>1352</v>
      </c>
      <c r="C329" s="136">
        <v>42829</v>
      </c>
      <c r="D329" s="136">
        <v>42886</v>
      </c>
      <c r="E329" s="25">
        <f t="shared" si="16"/>
        <v>57</v>
      </c>
      <c r="F329" s="120">
        <v>694.02660362599397</v>
      </c>
      <c r="G329" s="121">
        <f t="shared" si="17"/>
        <v>39559.516406681658</v>
      </c>
    </row>
    <row r="330" spans="1:7">
      <c r="A330" s="23">
        <f t="shared" si="15"/>
        <v>318</v>
      </c>
      <c r="B330" s="226" t="s">
        <v>1352</v>
      </c>
      <c r="C330" s="136">
        <v>42830</v>
      </c>
      <c r="D330" s="136">
        <v>42886</v>
      </c>
      <c r="E330" s="25">
        <f t="shared" si="16"/>
        <v>56</v>
      </c>
      <c r="F330" s="120">
        <v>-341.0277080988896</v>
      </c>
      <c r="G330" s="121">
        <f t="shared" si="17"/>
        <v>-19097.551653537819</v>
      </c>
    </row>
    <row r="331" spans="1:7">
      <c r="A331" s="23">
        <f t="shared" si="15"/>
        <v>319</v>
      </c>
      <c r="B331" s="226" t="s">
        <v>1352</v>
      </c>
      <c r="C331" s="136">
        <v>42831</v>
      </c>
      <c r="D331" s="136">
        <v>42886</v>
      </c>
      <c r="E331" s="25">
        <f t="shared" si="16"/>
        <v>55</v>
      </c>
      <c r="F331" s="120">
        <v>455.8892480736568</v>
      </c>
      <c r="G331" s="121">
        <f t="shared" si="17"/>
        <v>25073.908644051124</v>
      </c>
    </row>
    <row r="332" spans="1:7">
      <c r="A332" s="23">
        <f t="shared" si="15"/>
        <v>320</v>
      </c>
      <c r="B332" s="226" t="s">
        <v>1352</v>
      </c>
      <c r="C332" s="136">
        <v>42832</v>
      </c>
      <c r="D332" s="136">
        <v>42886</v>
      </c>
      <c r="E332" s="25">
        <f t="shared" si="16"/>
        <v>54</v>
      </c>
      <c r="F332" s="120">
        <v>631.87202979142285</v>
      </c>
      <c r="G332" s="121">
        <f t="shared" si="17"/>
        <v>34121.089608736831</v>
      </c>
    </row>
    <row r="333" spans="1:7">
      <c r="A333" s="23">
        <f t="shared" si="15"/>
        <v>321</v>
      </c>
      <c r="B333" s="226" t="s">
        <v>1352</v>
      </c>
      <c r="C333" s="136">
        <v>42833</v>
      </c>
      <c r="D333" s="136">
        <v>42886</v>
      </c>
      <c r="E333" s="25">
        <f t="shared" si="16"/>
        <v>53</v>
      </c>
      <c r="F333" s="120">
        <v>658.60510424209849</v>
      </c>
      <c r="G333" s="121">
        <f t="shared" si="17"/>
        <v>34906.070524831222</v>
      </c>
    </row>
    <row r="334" spans="1:7">
      <c r="A334" s="23">
        <f t="shared" si="15"/>
        <v>322</v>
      </c>
      <c r="B334" s="226" t="s">
        <v>1352</v>
      </c>
      <c r="C334" s="136">
        <v>42834</v>
      </c>
      <c r="D334" s="136">
        <v>42886</v>
      </c>
      <c r="E334" s="25">
        <f t="shared" si="16"/>
        <v>52</v>
      </c>
      <c r="F334" s="120">
        <v>818.01239567464415</v>
      </c>
      <c r="G334" s="121">
        <f t="shared" si="17"/>
        <v>42536.644575081496</v>
      </c>
    </row>
    <row r="335" spans="1:7">
      <c r="A335" s="23">
        <f t="shared" si="15"/>
        <v>323</v>
      </c>
      <c r="B335" s="226" t="s">
        <v>1352</v>
      </c>
      <c r="C335" s="136">
        <v>42835</v>
      </c>
      <c r="D335" s="136">
        <v>42886</v>
      </c>
      <c r="E335" s="25">
        <f t="shared" si="16"/>
        <v>51</v>
      </c>
      <c r="F335" s="120">
        <v>137.77058273962439</v>
      </c>
      <c r="G335" s="121">
        <f t="shared" si="17"/>
        <v>7026.2997197208442</v>
      </c>
    </row>
    <row r="336" spans="1:7">
      <c r="A336" s="23">
        <f t="shared" si="15"/>
        <v>324</v>
      </c>
      <c r="B336" s="226" t="s">
        <v>1352</v>
      </c>
      <c r="C336" s="136">
        <v>42836</v>
      </c>
      <c r="D336" s="136">
        <v>42886</v>
      </c>
      <c r="E336" s="25">
        <f t="shared" si="16"/>
        <v>50</v>
      </c>
      <c r="F336" s="120">
        <v>534.04289565257125</v>
      </c>
      <c r="G336" s="121">
        <f t="shared" si="17"/>
        <v>26702.144782628562</v>
      </c>
    </row>
    <row r="337" spans="1:7">
      <c r="A337" s="23">
        <f t="shared" si="15"/>
        <v>325</v>
      </c>
      <c r="B337" s="226" t="s">
        <v>1352</v>
      </c>
      <c r="C337" s="136">
        <v>42837</v>
      </c>
      <c r="D337" s="136">
        <v>42886</v>
      </c>
      <c r="E337" s="25">
        <f t="shared" si="16"/>
        <v>49</v>
      </c>
      <c r="F337" s="120">
        <v>294.83003118859767</v>
      </c>
      <c r="G337" s="121">
        <f t="shared" si="17"/>
        <v>14446.671528241286</v>
      </c>
    </row>
    <row r="338" spans="1:7">
      <c r="A338" s="23">
        <f t="shared" si="15"/>
        <v>326</v>
      </c>
      <c r="B338" s="226" t="s">
        <v>1352</v>
      </c>
      <c r="C338" s="136">
        <v>42838</v>
      </c>
      <c r="D338" s="136">
        <v>42886</v>
      </c>
      <c r="E338" s="25">
        <f t="shared" si="16"/>
        <v>48</v>
      </c>
      <c r="F338" s="120">
        <v>572.8244817015792</v>
      </c>
      <c r="G338" s="121">
        <f t="shared" si="17"/>
        <v>27495.5751216758</v>
      </c>
    </row>
    <row r="339" spans="1:7">
      <c r="A339" s="23">
        <f t="shared" si="15"/>
        <v>327</v>
      </c>
      <c r="B339" s="226" t="s">
        <v>1352</v>
      </c>
      <c r="C339" s="136">
        <v>42839</v>
      </c>
      <c r="D339" s="136">
        <v>42886</v>
      </c>
      <c r="E339" s="25">
        <f t="shared" si="16"/>
        <v>47</v>
      </c>
      <c r="F339" s="120">
        <v>502.71254781490063</v>
      </c>
      <c r="G339" s="121">
        <f t="shared" si="17"/>
        <v>23627.489747300329</v>
      </c>
    </row>
    <row r="340" spans="1:7">
      <c r="A340" s="23">
        <f t="shared" si="15"/>
        <v>328</v>
      </c>
      <c r="B340" s="226" t="s">
        <v>1352</v>
      </c>
      <c r="C340" s="136">
        <v>42840</v>
      </c>
      <c r="D340" s="136">
        <v>42886</v>
      </c>
      <c r="E340" s="25">
        <f t="shared" si="16"/>
        <v>46</v>
      </c>
      <c r="F340" s="120">
        <v>489.34249585455751</v>
      </c>
      <c r="G340" s="121">
        <f t="shared" si="17"/>
        <v>22509.754809309645</v>
      </c>
    </row>
    <row r="341" spans="1:7">
      <c r="A341" s="23">
        <f t="shared" si="15"/>
        <v>329</v>
      </c>
      <c r="B341" s="226" t="s">
        <v>1352</v>
      </c>
      <c r="C341" s="136">
        <v>42841</v>
      </c>
      <c r="D341" s="136">
        <v>42886</v>
      </c>
      <c r="E341" s="25">
        <f t="shared" si="16"/>
        <v>45</v>
      </c>
      <c r="F341" s="120">
        <v>538.49957963935231</v>
      </c>
      <c r="G341" s="121">
        <f t="shared" si="17"/>
        <v>24232.481083770854</v>
      </c>
    </row>
    <row r="342" spans="1:7">
      <c r="A342" s="23">
        <f t="shared" si="15"/>
        <v>330</v>
      </c>
      <c r="B342" s="226" t="s">
        <v>1352</v>
      </c>
      <c r="C342" s="136">
        <v>42842</v>
      </c>
      <c r="D342" s="136">
        <v>42886</v>
      </c>
      <c r="E342" s="25">
        <f t="shared" si="16"/>
        <v>44</v>
      </c>
      <c r="F342" s="120">
        <v>103.22776710706587</v>
      </c>
      <c r="G342" s="121">
        <f t="shared" si="17"/>
        <v>4542.021752710898</v>
      </c>
    </row>
    <row r="343" spans="1:7">
      <c r="A343" s="23">
        <f t="shared" si="15"/>
        <v>331</v>
      </c>
      <c r="B343" s="226" t="s">
        <v>1352</v>
      </c>
      <c r="C343" s="136">
        <v>42843</v>
      </c>
      <c r="D343" s="136">
        <v>42886</v>
      </c>
      <c r="E343" s="25">
        <f t="shared" si="16"/>
        <v>43</v>
      </c>
      <c r="F343" s="120">
        <v>159.83608910319808</v>
      </c>
      <c r="G343" s="121">
        <f t="shared" si="17"/>
        <v>6872.9518314375173</v>
      </c>
    </row>
    <row r="344" spans="1:7">
      <c r="A344" s="23">
        <f t="shared" si="15"/>
        <v>332</v>
      </c>
      <c r="B344" s="226" t="s">
        <v>1352</v>
      </c>
      <c r="C344" s="136">
        <v>42844</v>
      </c>
      <c r="D344" s="136">
        <v>42886</v>
      </c>
      <c r="E344" s="25">
        <f t="shared" si="16"/>
        <v>42</v>
      </c>
      <c r="F344" s="120">
        <v>344.38779476400214</v>
      </c>
      <c r="G344" s="121">
        <f t="shared" si="17"/>
        <v>14464.28738008809</v>
      </c>
    </row>
    <row r="345" spans="1:7">
      <c r="A345" s="23">
        <f t="shared" si="15"/>
        <v>333</v>
      </c>
      <c r="B345" s="226" t="s">
        <v>1352</v>
      </c>
      <c r="C345" s="136">
        <v>42845</v>
      </c>
      <c r="D345" s="136">
        <v>42886</v>
      </c>
      <c r="E345" s="25">
        <f t="shared" si="16"/>
        <v>41</v>
      </c>
      <c r="F345" s="120">
        <v>63.63076253681718</v>
      </c>
      <c r="G345" s="121">
        <f t="shared" si="17"/>
        <v>2608.8612640095043</v>
      </c>
    </row>
    <row r="346" spans="1:7">
      <c r="A346" s="23">
        <f t="shared" si="15"/>
        <v>334</v>
      </c>
      <c r="B346" s="226" t="s">
        <v>1352</v>
      </c>
      <c r="C346" s="136">
        <v>42846</v>
      </c>
      <c r="D346" s="136">
        <v>42886</v>
      </c>
      <c r="E346" s="25">
        <f t="shared" si="16"/>
        <v>40</v>
      </c>
      <c r="F346" s="120">
        <v>-19.211541539231259</v>
      </c>
      <c r="G346" s="121">
        <f t="shared" si="17"/>
        <v>-768.4616615692504</v>
      </c>
    </row>
    <row r="347" spans="1:7">
      <c r="A347" s="23">
        <f t="shared" si="15"/>
        <v>335</v>
      </c>
      <c r="B347" s="226" t="s">
        <v>1352</v>
      </c>
      <c r="C347" s="136">
        <v>42847</v>
      </c>
      <c r="D347" s="136">
        <v>42886</v>
      </c>
      <c r="E347" s="25">
        <f t="shared" si="16"/>
        <v>39</v>
      </c>
      <c r="F347" s="120">
        <v>30.999962747167896</v>
      </c>
      <c r="G347" s="121">
        <f t="shared" si="17"/>
        <v>1208.998547139548</v>
      </c>
    </row>
    <row r="348" spans="1:7">
      <c r="A348" s="23">
        <f t="shared" si="15"/>
        <v>336</v>
      </c>
      <c r="B348" s="226" t="s">
        <v>1352</v>
      </c>
      <c r="C348" s="136">
        <v>42848</v>
      </c>
      <c r="D348" s="136">
        <v>42886</v>
      </c>
      <c r="E348" s="25">
        <f t="shared" si="16"/>
        <v>38</v>
      </c>
      <c r="F348" s="120">
        <v>15.099301582974293</v>
      </c>
      <c r="G348" s="121">
        <f t="shared" si="17"/>
        <v>573.77346015302317</v>
      </c>
    </row>
    <row r="349" spans="1:7">
      <c r="A349" s="23">
        <f t="shared" si="15"/>
        <v>337</v>
      </c>
      <c r="B349" s="226" t="s">
        <v>1352</v>
      </c>
      <c r="C349" s="136">
        <v>42849</v>
      </c>
      <c r="D349" s="136">
        <v>42886</v>
      </c>
      <c r="E349" s="25">
        <f t="shared" si="16"/>
        <v>37</v>
      </c>
      <c r="F349" s="120">
        <v>-133.66537225337811</v>
      </c>
      <c r="G349" s="121">
        <f t="shared" si="17"/>
        <v>-4945.6187733749903</v>
      </c>
    </row>
    <row r="350" spans="1:7">
      <c r="A350" s="23">
        <f t="shared" si="15"/>
        <v>338</v>
      </c>
      <c r="B350" s="226" t="s">
        <v>1352</v>
      </c>
      <c r="C350" s="136">
        <v>42850</v>
      </c>
      <c r="D350" s="136">
        <v>42886</v>
      </c>
      <c r="E350" s="25">
        <f t="shared" si="16"/>
        <v>36</v>
      </c>
      <c r="F350" s="120">
        <v>52.151638009351153</v>
      </c>
      <c r="G350" s="121">
        <f t="shared" si="17"/>
        <v>1877.4589683366414</v>
      </c>
    </row>
    <row r="351" spans="1:7">
      <c r="A351" s="23">
        <f t="shared" si="15"/>
        <v>339</v>
      </c>
      <c r="B351" s="226" t="s">
        <v>1352</v>
      </c>
      <c r="C351" s="136">
        <v>42851</v>
      </c>
      <c r="D351" s="136">
        <v>42886</v>
      </c>
      <c r="E351" s="25">
        <f t="shared" si="16"/>
        <v>35</v>
      </c>
      <c r="F351" s="120">
        <v>158.0435742504707</v>
      </c>
      <c r="G351" s="121">
        <f t="shared" si="17"/>
        <v>5531.525098766474</v>
      </c>
    </row>
    <row r="352" spans="1:7">
      <c r="A352" s="23">
        <f t="shared" si="15"/>
        <v>340</v>
      </c>
      <c r="B352" s="226" t="s">
        <v>1352</v>
      </c>
      <c r="C352" s="136">
        <v>42852</v>
      </c>
      <c r="D352" s="136">
        <v>42886</v>
      </c>
      <c r="E352" s="25">
        <f t="shared" si="16"/>
        <v>34</v>
      </c>
      <c r="F352" s="120">
        <v>142.22023725639474</v>
      </c>
      <c r="G352" s="121">
        <f t="shared" si="17"/>
        <v>4835.4880667174211</v>
      </c>
    </row>
    <row r="353" spans="1:7">
      <c r="A353" s="23">
        <f t="shared" si="15"/>
        <v>341</v>
      </c>
      <c r="B353" s="226" t="s">
        <v>1352</v>
      </c>
      <c r="C353" s="136">
        <v>42853</v>
      </c>
      <c r="D353" s="136">
        <v>42886</v>
      </c>
      <c r="E353" s="25">
        <f t="shared" si="16"/>
        <v>33</v>
      </c>
      <c r="F353" s="120">
        <v>28.764591283766674</v>
      </c>
      <c r="G353" s="121">
        <f t="shared" si="17"/>
        <v>949.23151236430022</v>
      </c>
    </row>
    <row r="354" spans="1:7">
      <c r="A354" s="23">
        <f t="shared" si="15"/>
        <v>342</v>
      </c>
      <c r="B354" s="226" t="s">
        <v>1352</v>
      </c>
      <c r="C354" s="136">
        <v>42854</v>
      </c>
      <c r="D354" s="136">
        <v>42886</v>
      </c>
      <c r="E354" s="25">
        <f t="shared" si="16"/>
        <v>32</v>
      </c>
      <c r="F354" s="120">
        <v>134.48782024462952</v>
      </c>
      <c r="G354" s="121">
        <f t="shared" si="17"/>
        <v>4303.6102478281446</v>
      </c>
    </row>
    <row r="355" spans="1:7">
      <c r="A355" s="23">
        <f t="shared" si="15"/>
        <v>343</v>
      </c>
      <c r="B355" s="226" t="s">
        <v>1352</v>
      </c>
      <c r="C355" s="136">
        <v>42855</v>
      </c>
      <c r="D355" s="136">
        <v>42886</v>
      </c>
      <c r="E355" s="25">
        <f t="shared" si="16"/>
        <v>31</v>
      </c>
      <c r="F355" s="120">
        <v>104.57742534911945</v>
      </c>
      <c r="G355" s="121">
        <f t="shared" si="17"/>
        <v>3241.900185822703</v>
      </c>
    </row>
    <row r="356" spans="1:7">
      <c r="A356" s="23">
        <f t="shared" si="15"/>
        <v>344</v>
      </c>
      <c r="B356" s="226" t="s">
        <v>1352</v>
      </c>
      <c r="C356" s="136">
        <v>42855</v>
      </c>
      <c r="D356" s="136">
        <v>42886</v>
      </c>
      <c r="E356" s="25">
        <f t="shared" si="16"/>
        <v>31</v>
      </c>
      <c r="F356" s="120">
        <v>-1.4058940021391336E-2</v>
      </c>
      <c r="G356" s="121">
        <f t="shared" si="17"/>
        <v>-0.43582714066313138</v>
      </c>
    </row>
    <row r="357" spans="1:7">
      <c r="A357" s="23">
        <f t="shared" si="15"/>
        <v>345</v>
      </c>
      <c r="B357" s="226" t="s">
        <v>1352</v>
      </c>
      <c r="C357" s="136">
        <v>42887</v>
      </c>
      <c r="D357" s="136">
        <v>42956</v>
      </c>
      <c r="E357" s="25">
        <f t="shared" si="16"/>
        <v>69</v>
      </c>
      <c r="F357" s="120">
        <v>1006.2814109694102</v>
      </c>
      <c r="G357" s="121">
        <f t="shared" si="17"/>
        <v>69433.417356889302</v>
      </c>
    </row>
    <row r="358" spans="1:7">
      <c r="A358" s="23">
        <f t="shared" si="15"/>
        <v>346</v>
      </c>
      <c r="B358" s="226" t="s">
        <v>1352</v>
      </c>
      <c r="C358" s="136">
        <v>42888</v>
      </c>
      <c r="D358" s="136">
        <v>42956</v>
      </c>
      <c r="E358" s="25">
        <f t="shared" si="16"/>
        <v>68</v>
      </c>
      <c r="F358" s="120">
        <v>1092.980535965705</v>
      </c>
      <c r="G358" s="121">
        <f t="shared" si="17"/>
        <v>74322.676445667938</v>
      </c>
    </row>
    <row r="359" spans="1:7">
      <c r="A359" s="23">
        <f t="shared" si="15"/>
        <v>347</v>
      </c>
      <c r="B359" s="226" t="s">
        <v>1352</v>
      </c>
      <c r="C359" s="136">
        <v>42889</v>
      </c>
      <c r="D359" s="136">
        <v>42956</v>
      </c>
      <c r="E359" s="25">
        <f t="shared" si="16"/>
        <v>67</v>
      </c>
      <c r="F359" s="120">
        <v>871.72951549856225</v>
      </c>
      <c r="G359" s="121">
        <f t="shared" si="17"/>
        <v>58405.877538403671</v>
      </c>
    </row>
    <row r="360" spans="1:7">
      <c r="A360" s="23">
        <f t="shared" ref="A360:A423" si="18">A359+1</f>
        <v>348</v>
      </c>
      <c r="B360" s="226" t="s">
        <v>1352</v>
      </c>
      <c r="C360" s="136">
        <v>42890</v>
      </c>
      <c r="D360" s="136">
        <v>42956</v>
      </c>
      <c r="E360" s="25">
        <f t="shared" si="16"/>
        <v>66</v>
      </c>
      <c r="F360" s="120">
        <v>1427.9623007380617</v>
      </c>
      <c r="G360" s="121">
        <f t="shared" si="17"/>
        <v>94245.511848712078</v>
      </c>
    </row>
    <row r="361" spans="1:7">
      <c r="A361" s="23">
        <f t="shared" si="18"/>
        <v>349</v>
      </c>
      <c r="B361" s="226" t="s">
        <v>1352</v>
      </c>
      <c r="C361" s="136">
        <v>42891</v>
      </c>
      <c r="D361" s="136">
        <v>42956</v>
      </c>
      <c r="E361" s="25">
        <f t="shared" si="16"/>
        <v>65</v>
      </c>
      <c r="F361" s="120">
        <v>1277.0306048255622</v>
      </c>
      <c r="G361" s="121">
        <f t="shared" si="17"/>
        <v>83006.989313661543</v>
      </c>
    </row>
    <row r="362" spans="1:7">
      <c r="A362" s="23">
        <f t="shared" si="18"/>
        <v>350</v>
      </c>
      <c r="B362" s="226" t="s">
        <v>1352</v>
      </c>
      <c r="C362" s="136">
        <v>42892</v>
      </c>
      <c r="D362" s="136">
        <v>42956</v>
      </c>
      <c r="E362" s="25">
        <f t="shared" si="16"/>
        <v>64</v>
      </c>
      <c r="F362" s="120">
        <v>995.36979164196566</v>
      </c>
      <c r="G362" s="121">
        <f t="shared" si="17"/>
        <v>63703.666665085802</v>
      </c>
    </row>
    <row r="363" spans="1:7">
      <c r="A363" s="23">
        <f t="shared" si="18"/>
        <v>351</v>
      </c>
      <c r="B363" s="226" t="s">
        <v>1352</v>
      </c>
      <c r="C363" s="136">
        <v>42893</v>
      </c>
      <c r="D363" s="136">
        <v>42956</v>
      </c>
      <c r="E363" s="25">
        <f t="shared" si="16"/>
        <v>63</v>
      </c>
      <c r="F363" s="120">
        <v>918.02348321205181</v>
      </c>
      <c r="G363" s="121">
        <f t="shared" si="17"/>
        <v>57835.479442359261</v>
      </c>
    </row>
    <row r="364" spans="1:7">
      <c r="A364" s="23">
        <f t="shared" si="18"/>
        <v>352</v>
      </c>
      <c r="B364" s="226" t="s">
        <v>1352</v>
      </c>
      <c r="C364" s="136">
        <v>42894</v>
      </c>
      <c r="D364" s="136">
        <v>42956</v>
      </c>
      <c r="E364" s="25">
        <f t="shared" si="16"/>
        <v>62</v>
      </c>
      <c r="F364" s="120">
        <v>1016.9332298366776</v>
      </c>
      <c r="G364" s="121">
        <f t="shared" si="17"/>
        <v>63049.860249874007</v>
      </c>
    </row>
    <row r="365" spans="1:7">
      <c r="A365" s="23">
        <f t="shared" si="18"/>
        <v>353</v>
      </c>
      <c r="B365" s="226" t="s">
        <v>1352</v>
      </c>
      <c r="C365" s="136">
        <v>42895</v>
      </c>
      <c r="D365" s="136">
        <v>42956</v>
      </c>
      <c r="E365" s="25">
        <f t="shared" ref="E365:E428" si="19">D365-C365</f>
        <v>61</v>
      </c>
      <c r="F365" s="120">
        <v>639.14624638749729</v>
      </c>
      <c r="G365" s="121">
        <f t="shared" ref="G365:G428" si="20">E365*F365</f>
        <v>38987.921029637335</v>
      </c>
    </row>
    <row r="366" spans="1:7">
      <c r="A366" s="23">
        <f t="shared" si="18"/>
        <v>354</v>
      </c>
      <c r="B366" s="226" t="s">
        <v>1352</v>
      </c>
      <c r="C366" s="136">
        <v>42896</v>
      </c>
      <c r="D366" s="136">
        <v>42956</v>
      </c>
      <c r="E366" s="25">
        <f t="shared" si="19"/>
        <v>60</v>
      </c>
      <c r="F366" s="120">
        <v>972.4454938939441</v>
      </c>
      <c r="G366" s="121">
        <f t="shared" si="20"/>
        <v>58346.729633636649</v>
      </c>
    </row>
    <row r="367" spans="1:7">
      <c r="A367" s="23">
        <f t="shared" si="18"/>
        <v>355</v>
      </c>
      <c r="B367" s="226" t="s">
        <v>1352</v>
      </c>
      <c r="C367" s="136">
        <v>42897</v>
      </c>
      <c r="D367" s="136">
        <v>42956</v>
      </c>
      <c r="E367" s="25">
        <f t="shared" si="19"/>
        <v>59</v>
      </c>
      <c r="F367" s="120">
        <v>904.3282875255652</v>
      </c>
      <c r="G367" s="121">
        <f t="shared" si="20"/>
        <v>53355.368964008347</v>
      </c>
    </row>
    <row r="368" spans="1:7">
      <c r="A368" s="23">
        <f t="shared" si="18"/>
        <v>356</v>
      </c>
      <c r="B368" s="226" t="s">
        <v>1352</v>
      </c>
      <c r="C368" s="136">
        <v>42898</v>
      </c>
      <c r="D368" s="136">
        <v>42956</v>
      </c>
      <c r="E368" s="25">
        <f t="shared" si="19"/>
        <v>58</v>
      </c>
      <c r="F368" s="120">
        <v>656.28070530871139</v>
      </c>
      <c r="G368" s="121">
        <f t="shared" si="20"/>
        <v>38064.28090790526</v>
      </c>
    </row>
    <row r="369" spans="1:7">
      <c r="A369" s="23">
        <f t="shared" si="18"/>
        <v>357</v>
      </c>
      <c r="B369" s="226" t="s">
        <v>1352</v>
      </c>
      <c r="C369" s="136">
        <v>42899</v>
      </c>
      <c r="D369" s="136">
        <v>42956</v>
      </c>
      <c r="E369" s="25">
        <f t="shared" si="19"/>
        <v>57</v>
      </c>
      <c r="F369" s="120">
        <v>-220.01387541867976</v>
      </c>
      <c r="G369" s="121">
        <f t="shared" si="20"/>
        <v>-12540.790898864747</v>
      </c>
    </row>
    <row r="370" spans="1:7">
      <c r="A370" s="23">
        <f t="shared" si="18"/>
        <v>358</v>
      </c>
      <c r="B370" s="226" t="s">
        <v>1352</v>
      </c>
      <c r="C370" s="136">
        <v>42900</v>
      </c>
      <c r="D370" s="136">
        <v>42956</v>
      </c>
      <c r="E370" s="25">
        <f t="shared" si="19"/>
        <v>56</v>
      </c>
      <c r="F370" s="120">
        <v>-191.83171121469007</v>
      </c>
      <c r="G370" s="121">
        <f t="shared" si="20"/>
        <v>-10742.575828022644</v>
      </c>
    </row>
    <row r="371" spans="1:7">
      <c r="A371" s="23">
        <f t="shared" si="18"/>
        <v>359</v>
      </c>
      <c r="B371" s="226" t="s">
        <v>1352</v>
      </c>
      <c r="C371" s="136">
        <v>42901</v>
      </c>
      <c r="D371" s="136">
        <v>42956</v>
      </c>
      <c r="E371" s="25">
        <f t="shared" si="19"/>
        <v>55</v>
      </c>
      <c r="F371" s="120">
        <v>1.2124021474938456</v>
      </c>
      <c r="G371" s="121">
        <f t="shared" si="20"/>
        <v>66.682118112161504</v>
      </c>
    </row>
    <row r="372" spans="1:7">
      <c r="A372" s="23">
        <f t="shared" si="18"/>
        <v>360</v>
      </c>
      <c r="B372" s="226" t="s">
        <v>1352</v>
      </c>
      <c r="C372" s="136">
        <v>42902</v>
      </c>
      <c r="D372" s="136">
        <v>42956</v>
      </c>
      <c r="E372" s="25">
        <f t="shared" si="19"/>
        <v>54</v>
      </c>
      <c r="F372" s="120">
        <v>47.283683752260117</v>
      </c>
      <c r="G372" s="121">
        <f t="shared" si="20"/>
        <v>2553.3189226220466</v>
      </c>
    </row>
    <row r="373" spans="1:7">
      <c r="A373" s="23">
        <f t="shared" si="18"/>
        <v>361</v>
      </c>
      <c r="B373" s="226" t="s">
        <v>1352</v>
      </c>
      <c r="C373" s="136">
        <v>42903</v>
      </c>
      <c r="D373" s="136">
        <v>42956</v>
      </c>
      <c r="E373" s="25">
        <f t="shared" si="19"/>
        <v>53</v>
      </c>
      <c r="F373" s="120">
        <v>-291.07548700240085</v>
      </c>
      <c r="G373" s="121">
        <f t="shared" si="20"/>
        <v>-15427.000811127245</v>
      </c>
    </row>
    <row r="374" spans="1:7">
      <c r="A374" s="23">
        <f t="shared" si="18"/>
        <v>362</v>
      </c>
      <c r="B374" s="226" t="s">
        <v>1352</v>
      </c>
      <c r="C374" s="136">
        <v>42904</v>
      </c>
      <c r="D374" s="136">
        <v>42956</v>
      </c>
      <c r="E374" s="25">
        <f t="shared" si="19"/>
        <v>52</v>
      </c>
      <c r="F374" s="120">
        <v>-4.4042363725286773</v>
      </c>
      <c r="G374" s="121">
        <f t="shared" si="20"/>
        <v>-229.02029137149123</v>
      </c>
    </row>
    <row r="375" spans="1:7">
      <c r="A375" s="23">
        <f t="shared" si="18"/>
        <v>363</v>
      </c>
      <c r="B375" s="226" t="s">
        <v>1352</v>
      </c>
      <c r="C375" s="136">
        <v>42905</v>
      </c>
      <c r="D375" s="136">
        <v>42956</v>
      </c>
      <c r="E375" s="25">
        <f t="shared" si="19"/>
        <v>51</v>
      </c>
      <c r="F375" s="120">
        <v>-207.46922462726377</v>
      </c>
      <c r="G375" s="121">
        <f t="shared" si="20"/>
        <v>-10580.930455990452</v>
      </c>
    </row>
    <row r="376" spans="1:7">
      <c r="A376" s="23">
        <f t="shared" si="18"/>
        <v>364</v>
      </c>
      <c r="B376" s="226" t="s">
        <v>1352</v>
      </c>
      <c r="C376" s="136">
        <v>42906</v>
      </c>
      <c r="D376" s="136">
        <v>42956</v>
      </c>
      <c r="E376" s="25">
        <f t="shared" si="19"/>
        <v>50</v>
      </c>
      <c r="F376" s="120">
        <v>-1639.1924463126534</v>
      </c>
      <c r="G376" s="121">
        <f t="shared" si="20"/>
        <v>-81959.622315632674</v>
      </c>
    </row>
    <row r="377" spans="1:7">
      <c r="A377" s="23">
        <f t="shared" si="18"/>
        <v>365</v>
      </c>
      <c r="B377" s="226" t="s">
        <v>1352</v>
      </c>
      <c r="C377" s="136">
        <v>42907</v>
      </c>
      <c r="D377" s="136">
        <v>42956</v>
      </c>
      <c r="E377" s="25">
        <f t="shared" si="19"/>
        <v>49</v>
      </c>
      <c r="F377" s="120">
        <v>230.92549474612437</v>
      </c>
      <c r="G377" s="121">
        <f t="shared" si="20"/>
        <v>11315.349242560094</v>
      </c>
    </row>
    <row r="378" spans="1:7">
      <c r="A378" s="23">
        <f t="shared" si="18"/>
        <v>366</v>
      </c>
      <c r="B378" s="226" t="s">
        <v>1352</v>
      </c>
      <c r="C378" s="136">
        <v>42908</v>
      </c>
      <c r="D378" s="136">
        <v>42956</v>
      </c>
      <c r="E378" s="25">
        <f t="shared" si="19"/>
        <v>48</v>
      </c>
      <c r="F378" s="120">
        <v>-18.482947024038886</v>
      </c>
      <c r="G378" s="121">
        <f t="shared" si="20"/>
        <v>-887.18145715386652</v>
      </c>
    </row>
    <row r="379" spans="1:7">
      <c r="A379" s="23">
        <f t="shared" si="18"/>
        <v>367</v>
      </c>
      <c r="B379" s="226" t="s">
        <v>1352</v>
      </c>
      <c r="C379" s="136">
        <v>42909</v>
      </c>
      <c r="D379" s="136">
        <v>42956</v>
      </c>
      <c r="E379" s="25">
        <f t="shared" si="19"/>
        <v>47</v>
      </c>
      <c r="F379" s="120">
        <v>576.99207915271052</v>
      </c>
      <c r="G379" s="121">
        <f t="shared" si="20"/>
        <v>27118.627720177396</v>
      </c>
    </row>
    <row r="380" spans="1:7">
      <c r="A380" s="23">
        <f t="shared" si="18"/>
        <v>368</v>
      </c>
      <c r="B380" s="226" t="s">
        <v>1352</v>
      </c>
      <c r="C380" s="136">
        <v>42910</v>
      </c>
      <c r="D380" s="136">
        <v>42956</v>
      </c>
      <c r="E380" s="25">
        <f t="shared" si="19"/>
        <v>46</v>
      </c>
      <c r="F380" s="120">
        <v>136.39524159305805</v>
      </c>
      <c r="G380" s="121">
        <f t="shared" si="20"/>
        <v>6274.1811132806697</v>
      </c>
    </row>
    <row r="381" spans="1:7">
      <c r="A381" s="23">
        <f t="shared" si="18"/>
        <v>369</v>
      </c>
      <c r="B381" s="226" t="s">
        <v>1352</v>
      </c>
      <c r="C381" s="136">
        <v>42911</v>
      </c>
      <c r="D381" s="136">
        <v>42956</v>
      </c>
      <c r="E381" s="25">
        <f t="shared" si="19"/>
        <v>45</v>
      </c>
      <c r="F381" s="120">
        <v>79.202026002608392</v>
      </c>
      <c r="G381" s="121">
        <f t="shared" si="20"/>
        <v>3564.0911701173777</v>
      </c>
    </row>
    <row r="382" spans="1:7">
      <c r="A382" s="23">
        <f t="shared" si="18"/>
        <v>370</v>
      </c>
      <c r="B382" s="226" t="s">
        <v>1352</v>
      </c>
      <c r="C382" s="136">
        <v>42912</v>
      </c>
      <c r="D382" s="136">
        <v>42956</v>
      </c>
      <c r="E382" s="25">
        <f t="shared" si="19"/>
        <v>44</v>
      </c>
      <c r="F382" s="120">
        <v>214.65703735883446</v>
      </c>
      <c r="G382" s="121">
        <f t="shared" si="20"/>
        <v>9444.9096437887165</v>
      </c>
    </row>
    <row r="383" spans="1:7">
      <c r="A383" s="23">
        <f t="shared" si="18"/>
        <v>371</v>
      </c>
      <c r="B383" s="226" t="s">
        <v>1352</v>
      </c>
      <c r="C383" s="136">
        <v>42914</v>
      </c>
      <c r="D383" s="136">
        <v>42956</v>
      </c>
      <c r="E383" s="25">
        <f t="shared" si="19"/>
        <v>42</v>
      </c>
      <c r="F383" s="120">
        <v>150.86983866007645</v>
      </c>
      <c r="G383" s="121">
        <f t="shared" si="20"/>
        <v>6336.5332237232114</v>
      </c>
    </row>
    <row r="384" spans="1:7">
      <c r="A384" s="23">
        <f t="shared" si="18"/>
        <v>372</v>
      </c>
      <c r="B384" s="226" t="s">
        <v>1352</v>
      </c>
      <c r="C384" s="136">
        <v>42915</v>
      </c>
      <c r="D384" s="136">
        <v>42956</v>
      </c>
      <c r="E384" s="25">
        <f t="shared" si="19"/>
        <v>41</v>
      </c>
      <c r="F384" s="120">
        <v>-93.020936193941353</v>
      </c>
      <c r="G384" s="121">
        <f t="shared" si="20"/>
        <v>-3813.8583839515954</v>
      </c>
    </row>
    <row r="385" spans="1:7">
      <c r="A385" s="23">
        <f t="shared" si="18"/>
        <v>373</v>
      </c>
      <c r="B385" s="226" t="s">
        <v>1352</v>
      </c>
      <c r="C385" s="136">
        <v>42916</v>
      </c>
      <c r="D385" s="136">
        <v>42956</v>
      </c>
      <c r="E385" s="25">
        <f t="shared" si="19"/>
        <v>40</v>
      </c>
      <c r="F385" s="120">
        <v>-3872.5485450506853</v>
      </c>
      <c r="G385" s="121">
        <f t="shared" si="20"/>
        <v>-154901.9418020274</v>
      </c>
    </row>
    <row r="386" spans="1:7">
      <c r="A386" s="23">
        <f t="shared" si="18"/>
        <v>374</v>
      </c>
      <c r="B386" s="226" t="s">
        <v>1352</v>
      </c>
      <c r="C386" s="136">
        <v>42917</v>
      </c>
      <c r="D386" s="136">
        <v>42968</v>
      </c>
      <c r="E386" s="25">
        <f t="shared" si="19"/>
        <v>51</v>
      </c>
      <c r="F386" s="120">
        <v>-797.06386117739828</v>
      </c>
      <c r="G386" s="121">
        <f t="shared" si="20"/>
        <v>-40650.256920047315</v>
      </c>
    </row>
    <row r="387" spans="1:7">
      <c r="A387" s="23">
        <f t="shared" si="18"/>
        <v>375</v>
      </c>
      <c r="B387" s="226" t="s">
        <v>1352</v>
      </c>
      <c r="C387" s="136">
        <v>42918</v>
      </c>
      <c r="D387" s="136">
        <v>42968</v>
      </c>
      <c r="E387" s="25">
        <f t="shared" si="19"/>
        <v>50</v>
      </c>
      <c r="F387" s="120">
        <v>-779.60488917650832</v>
      </c>
      <c r="G387" s="121">
        <f t="shared" si="20"/>
        <v>-38980.244458825415</v>
      </c>
    </row>
    <row r="388" spans="1:7">
      <c r="A388" s="23">
        <f t="shared" si="18"/>
        <v>376</v>
      </c>
      <c r="B388" s="226" t="s">
        <v>1352</v>
      </c>
      <c r="C388" s="136">
        <v>42919</v>
      </c>
      <c r="D388" s="136">
        <v>42968</v>
      </c>
      <c r="E388" s="25">
        <f t="shared" si="19"/>
        <v>49</v>
      </c>
      <c r="F388" s="120">
        <v>-686.84655097273878</v>
      </c>
      <c r="G388" s="121">
        <f t="shared" si="20"/>
        <v>-33655.480997664199</v>
      </c>
    </row>
    <row r="389" spans="1:7">
      <c r="A389" s="23">
        <f t="shared" si="18"/>
        <v>377</v>
      </c>
      <c r="B389" s="226" t="s">
        <v>1352</v>
      </c>
      <c r="C389" s="136">
        <v>42920</v>
      </c>
      <c r="D389" s="136">
        <v>42968</v>
      </c>
      <c r="E389" s="25">
        <f t="shared" si="19"/>
        <v>48</v>
      </c>
      <c r="F389" s="120">
        <v>-893.92909966024888</v>
      </c>
      <c r="G389" s="121">
        <f t="shared" si="20"/>
        <v>-42908.596783691944</v>
      </c>
    </row>
    <row r="390" spans="1:7">
      <c r="A390" s="23">
        <f t="shared" si="18"/>
        <v>378</v>
      </c>
      <c r="B390" s="226" t="s">
        <v>1352</v>
      </c>
      <c r="C390" s="136">
        <v>42921</v>
      </c>
      <c r="D390" s="136">
        <v>42968</v>
      </c>
      <c r="E390" s="25">
        <f t="shared" si="19"/>
        <v>47</v>
      </c>
      <c r="F390" s="120">
        <v>-702.89319527584507</v>
      </c>
      <c r="G390" s="121">
        <f t="shared" si="20"/>
        <v>-33035.980177964717</v>
      </c>
    </row>
    <row r="391" spans="1:7">
      <c r="A391" s="23">
        <f t="shared" si="18"/>
        <v>379</v>
      </c>
      <c r="B391" s="226" t="s">
        <v>1352</v>
      </c>
      <c r="C391" s="136">
        <v>42922</v>
      </c>
      <c r="D391" s="136">
        <v>42968</v>
      </c>
      <c r="E391" s="25">
        <f t="shared" si="19"/>
        <v>46</v>
      </c>
      <c r="F391" s="120">
        <v>-698.33100514682076</v>
      </c>
      <c r="G391" s="121">
        <f t="shared" si="20"/>
        <v>-32123.226236753755</v>
      </c>
    </row>
    <row r="392" spans="1:7">
      <c r="A392" s="23">
        <f t="shared" si="18"/>
        <v>380</v>
      </c>
      <c r="B392" s="226" t="s">
        <v>1352</v>
      </c>
      <c r="C392" s="136">
        <v>42923</v>
      </c>
      <c r="D392" s="136">
        <v>42968</v>
      </c>
      <c r="E392" s="25">
        <f t="shared" si="19"/>
        <v>45</v>
      </c>
      <c r="F392" s="120">
        <v>-27.586848254732139</v>
      </c>
      <c r="G392" s="121">
        <f t="shared" si="20"/>
        <v>-1241.4081714629463</v>
      </c>
    </row>
    <row r="393" spans="1:7">
      <c r="A393" s="23">
        <f t="shared" si="18"/>
        <v>381</v>
      </c>
      <c r="B393" s="226" t="s">
        <v>1352</v>
      </c>
      <c r="C393" s="136">
        <v>42924</v>
      </c>
      <c r="D393" s="136">
        <v>42968</v>
      </c>
      <c r="E393" s="25">
        <f t="shared" si="19"/>
        <v>44</v>
      </c>
      <c r="F393" s="120">
        <v>-999.28688758898204</v>
      </c>
      <c r="G393" s="121">
        <f t="shared" si="20"/>
        <v>-43968.623053915209</v>
      </c>
    </row>
    <row r="394" spans="1:7">
      <c r="A394" s="23">
        <f t="shared" si="18"/>
        <v>382</v>
      </c>
      <c r="B394" s="226" t="s">
        <v>1352</v>
      </c>
      <c r="C394" s="136">
        <v>42925</v>
      </c>
      <c r="D394" s="136">
        <v>42968</v>
      </c>
      <c r="E394" s="25">
        <f t="shared" si="19"/>
        <v>43</v>
      </c>
      <c r="F394" s="120">
        <v>-863.50830438035894</v>
      </c>
      <c r="G394" s="121">
        <f t="shared" si="20"/>
        <v>-37130.857088355435</v>
      </c>
    </row>
    <row r="395" spans="1:7">
      <c r="A395" s="23">
        <f t="shared" si="18"/>
        <v>383</v>
      </c>
      <c r="B395" s="226" t="s">
        <v>1352</v>
      </c>
      <c r="C395" s="136">
        <v>42926</v>
      </c>
      <c r="D395" s="136">
        <v>42968</v>
      </c>
      <c r="E395" s="25">
        <f t="shared" si="19"/>
        <v>42</v>
      </c>
      <c r="F395" s="120">
        <v>-1025.3870751092052</v>
      </c>
      <c r="G395" s="121">
        <f t="shared" si="20"/>
        <v>-43066.257154586616</v>
      </c>
    </row>
    <row r="396" spans="1:7">
      <c r="A396" s="23">
        <f t="shared" si="18"/>
        <v>384</v>
      </c>
      <c r="B396" s="226" t="s">
        <v>1352</v>
      </c>
      <c r="C396" s="136">
        <v>42927</v>
      </c>
      <c r="D396" s="136">
        <v>42968</v>
      </c>
      <c r="E396" s="25">
        <f t="shared" si="19"/>
        <v>41</v>
      </c>
      <c r="F396" s="120">
        <v>200.82928197298165</v>
      </c>
      <c r="G396" s="121">
        <f t="shared" si="20"/>
        <v>8234.0005608922474</v>
      </c>
    </row>
    <row r="397" spans="1:7">
      <c r="A397" s="23">
        <f t="shared" si="18"/>
        <v>385</v>
      </c>
      <c r="B397" s="226" t="s">
        <v>1352</v>
      </c>
      <c r="C397" s="136">
        <v>42928</v>
      </c>
      <c r="D397" s="136">
        <v>42968</v>
      </c>
      <c r="E397" s="25">
        <f t="shared" si="19"/>
        <v>40</v>
      </c>
      <c r="F397" s="120">
        <v>26.536894110985266</v>
      </c>
      <c r="G397" s="121">
        <f t="shared" si="20"/>
        <v>1061.4757644394106</v>
      </c>
    </row>
    <row r="398" spans="1:7">
      <c r="A398" s="23">
        <f t="shared" si="18"/>
        <v>386</v>
      </c>
      <c r="B398" s="226" t="s">
        <v>1352</v>
      </c>
      <c r="C398" s="136">
        <v>42929</v>
      </c>
      <c r="D398" s="136">
        <v>42968</v>
      </c>
      <c r="E398" s="25">
        <f t="shared" si="19"/>
        <v>39</v>
      </c>
      <c r="F398" s="120">
        <v>928.18733796109018</v>
      </c>
      <c r="G398" s="121">
        <f t="shared" si="20"/>
        <v>36199.306180482519</v>
      </c>
    </row>
    <row r="399" spans="1:7">
      <c r="A399" s="23">
        <f t="shared" si="18"/>
        <v>387</v>
      </c>
      <c r="B399" s="226" t="s">
        <v>1352</v>
      </c>
      <c r="C399" s="136">
        <v>42930</v>
      </c>
      <c r="D399" s="136">
        <v>42968</v>
      </c>
      <c r="E399" s="25">
        <f t="shared" si="19"/>
        <v>38</v>
      </c>
      <c r="F399" s="120">
        <v>807.64702728118402</v>
      </c>
      <c r="G399" s="121">
        <f t="shared" si="20"/>
        <v>30690.587036684992</v>
      </c>
    </row>
    <row r="400" spans="1:7">
      <c r="A400" s="23">
        <f t="shared" si="18"/>
        <v>388</v>
      </c>
      <c r="B400" s="226" t="s">
        <v>1352</v>
      </c>
      <c r="C400" s="136">
        <v>42931</v>
      </c>
      <c r="D400" s="136">
        <v>42968</v>
      </c>
      <c r="E400" s="25">
        <f t="shared" si="19"/>
        <v>37</v>
      </c>
      <c r="F400" s="120">
        <v>1.7096598446853255</v>
      </c>
      <c r="G400" s="121">
        <f t="shared" si="20"/>
        <v>63.257414253357041</v>
      </c>
    </row>
    <row r="401" spans="1:7">
      <c r="A401" s="23">
        <f t="shared" si="18"/>
        <v>389</v>
      </c>
      <c r="B401" s="226" t="s">
        <v>1352</v>
      </c>
      <c r="C401" s="136">
        <v>42932</v>
      </c>
      <c r="D401" s="136">
        <v>42968</v>
      </c>
      <c r="E401" s="25">
        <f t="shared" si="19"/>
        <v>36</v>
      </c>
      <c r="F401" s="120">
        <v>-22.049037018686288</v>
      </c>
      <c r="G401" s="121">
        <f t="shared" si="20"/>
        <v>-793.76533267270634</v>
      </c>
    </row>
    <row r="402" spans="1:7">
      <c r="A402" s="23">
        <f t="shared" si="18"/>
        <v>390</v>
      </c>
      <c r="B402" s="226" t="s">
        <v>1352</v>
      </c>
      <c r="C402" s="136">
        <v>42933</v>
      </c>
      <c r="D402" s="136">
        <v>42968</v>
      </c>
      <c r="E402" s="25">
        <f t="shared" si="19"/>
        <v>35</v>
      </c>
      <c r="F402" s="120">
        <v>2441.2920502851471</v>
      </c>
      <c r="G402" s="121">
        <f t="shared" si="20"/>
        <v>85445.221759980152</v>
      </c>
    </row>
    <row r="403" spans="1:7">
      <c r="A403" s="23">
        <f t="shared" si="18"/>
        <v>391</v>
      </c>
      <c r="B403" s="226" t="s">
        <v>1352</v>
      </c>
      <c r="C403" s="136">
        <v>42934</v>
      </c>
      <c r="D403" s="136">
        <v>42968</v>
      </c>
      <c r="E403" s="25">
        <f t="shared" si="19"/>
        <v>34</v>
      </c>
      <c r="F403" s="120">
        <v>1166.8800105160972</v>
      </c>
      <c r="G403" s="121">
        <f t="shared" si="20"/>
        <v>39673.920357547308</v>
      </c>
    </row>
    <row r="404" spans="1:7">
      <c r="A404" s="23">
        <f t="shared" si="18"/>
        <v>392</v>
      </c>
      <c r="B404" s="226" t="s">
        <v>1352</v>
      </c>
      <c r="C404" s="136">
        <v>42935</v>
      </c>
      <c r="D404" s="136">
        <v>42968</v>
      </c>
      <c r="E404" s="25">
        <f t="shared" si="19"/>
        <v>33</v>
      </c>
      <c r="F404" s="120">
        <v>-128.79127775643096</v>
      </c>
      <c r="G404" s="121">
        <f t="shared" si="20"/>
        <v>-4250.1121659622213</v>
      </c>
    </row>
    <row r="405" spans="1:7">
      <c r="A405" s="23">
        <f t="shared" si="18"/>
        <v>393</v>
      </c>
      <c r="B405" s="226" t="s">
        <v>1352</v>
      </c>
      <c r="C405" s="136">
        <v>42936</v>
      </c>
      <c r="D405" s="136">
        <v>42968</v>
      </c>
      <c r="E405" s="25">
        <f t="shared" si="19"/>
        <v>32</v>
      </c>
      <c r="F405" s="120">
        <v>-551.12371754165974</v>
      </c>
      <c r="G405" s="121">
        <f t="shared" si="20"/>
        <v>-17635.958961333112</v>
      </c>
    </row>
    <row r="406" spans="1:7">
      <c r="A406" s="23">
        <f t="shared" si="18"/>
        <v>394</v>
      </c>
      <c r="B406" s="226" t="s">
        <v>1352</v>
      </c>
      <c r="C406" s="136">
        <v>42938</v>
      </c>
      <c r="D406" s="136">
        <v>42968</v>
      </c>
      <c r="E406" s="25">
        <f t="shared" si="19"/>
        <v>30</v>
      </c>
      <c r="F406" s="120">
        <v>-87.136902301407517</v>
      </c>
      <c r="G406" s="121">
        <f t="shared" si="20"/>
        <v>-2614.1070690422257</v>
      </c>
    </row>
    <row r="407" spans="1:7">
      <c r="A407" s="23">
        <f t="shared" si="18"/>
        <v>395</v>
      </c>
      <c r="B407" s="226" t="s">
        <v>1352</v>
      </c>
      <c r="C407" s="136">
        <v>42939</v>
      </c>
      <c r="D407" s="136">
        <v>42968</v>
      </c>
      <c r="E407" s="25">
        <f t="shared" si="19"/>
        <v>29</v>
      </c>
      <c r="F407" s="120">
        <v>42.760079376314501</v>
      </c>
      <c r="G407" s="121">
        <f t="shared" si="20"/>
        <v>1240.0423019131206</v>
      </c>
    </row>
    <row r="408" spans="1:7">
      <c r="A408" s="23">
        <f t="shared" si="18"/>
        <v>396</v>
      </c>
      <c r="B408" s="226" t="s">
        <v>1352</v>
      </c>
      <c r="C408" s="136">
        <v>42940</v>
      </c>
      <c r="D408" s="136">
        <v>42968</v>
      </c>
      <c r="E408" s="25">
        <f t="shared" si="19"/>
        <v>28</v>
      </c>
      <c r="F408" s="120">
        <v>-99.308937065199771</v>
      </c>
      <c r="G408" s="121">
        <f t="shared" si="20"/>
        <v>-2780.6502378255936</v>
      </c>
    </row>
    <row r="409" spans="1:7">
      <c r="A409" s="23">
        <f t="shared" si="18"/>
        <v>397</v>
      </c>
      <c r="B409" s="226" t="s">
        <v>1352</v>
      </c>
      <c r="C409" s="136">
        <v>42941</v>
      </c>
      <c r="D409" s="136">
        <v>42968</v>
      </c>
      <c r="E409" s="25">
        <f t="shared" si="19"/>
        <v>27</v>
      </c>
      <c r="F409" s="120">
        <v>-58.249225903979919</v>
      </c>
      <c r="G409" s="121">
        <f t="shared" si="20"/>
        <v>-1572.7290994074579</v>
      </c>
    </row>
    <row r="410" spans="1:7">
      <c r="A410" s="23">
        <f t="shared" si="18"/>
        <v>398</v>
      </c>
      <c r="B410" s="226" t="s">
        <v>1352</v>
      </c>
      <c r="C410" s="136">
        <v>42942</v>
      </c>
      <c r="D410" s="136">
        <v>42968</v>
      </c>
      <c r="E410" s="25">
        <f t="shared" si="19"/>
        <v>26</v>
      </c>
      <c r="F410" s="120">
        <v>-206.44142624575306</v>
      </c>
      <c r="G410" s="121">
        <f t="shared" si="20"/>
        <v>-5367.4770823895797</v>
      </c>
    </row>
    <row r="411" spans="1:7">
      <c r="A411" s="23">
        <f t="shared" si="18"/>
        <v>399</v>
      </c>
      <c r="B411" s="226" t="s">
        <v>1352</v>
      </c>
      <c r="C411" s="136">
        <v>42943</v>
      </c>
      <c r="D411" s="136">
        <v>42968</v>
      </c>
      <c r="E411" s="25">
        <f t="shared" si="19"/>
        <v>25</v>
      </c>
      <c r="F411" s="120">
        <v>-209.46120586272443</v>
      </c>
      <c r="G411" s="121">
        <f t="shared" si="20"/>
        <v>-5236.5301465681105</v>
      </c>
    </row>
    <row r="412" spans="1:7">
      <c r="A412" s="23">
        <f t="shared" si="18"/>
        <v>400</v>
      </c>
      <c r="B412" s="226" t="s">
        <v>1352</v>
      </c>
      <c r="C412" s="136">
        <v>42944</v>
      </c>
      <c r="D412" s="136">
        <v>42968</v>
      </c>
      <c r="E412" s="25">
        <f t="shared" si="19"/>
        <v>24</v>
      </c>
      <c r="F412" s="120">
        <v>-96.670114261446344</v>
      </c>
      <c r="G412" s="121">
        <f t="shared" si="20"/>
        <v>-2320.0827422747125</v>
      </c>
    </row>
    <row r="413" spans="1:7">
      <c r="A413" s="23">
        <f t="shared" si="18"/>
        <v>401</v>
      </c>
      <c r="B413" s="226" t="s">
        <v>1352</v>
      </c>
      <c r="C413" s="136">
        <v>42945</v>
      </c>
      <c r="D413" s="136">
        <v>42968</v>
      </c>
      <c r="E413" s="25">
        <f t="shared" si="19"/>
        <v>23</v>
      </c>
      <c r="F413" s="120">
        <v>-118.74702616890467</v>
      </c>
      <c r="G413" s="121">
        <f t="shared" si="20"/>
        <v>-2731.1816018848072</v>
      </c>
    </row>
    <row r="414" spans="1:7">
      <c r="A414" s="23">
        <f t="shared" si="18"/>
        <v>402</v>
      </c>
      <c r="B414" s="226" t="s">
        <v>1352</v>
      </c>
      <c r="C414" s="136">
        <v>42946</v>
      </c>
      <c r="D414" s="136">
        <v>42968</v>
      </c>
      <c r="E414" s="25">
        <f t="shared" si="19"/>
        <v>22</v>
      </c>
      <c r="F414" s="120">
        <v>-187.77454239807469</v>
      </c>
      <c r="G414" s="121">
        <f t="shared" si="20"/>
        <v>-4131.0399327576433</v>
      </c>
    </row>
    <row r="415" spans="1:7">
      <c r="A415" s="23">
        <f t="shared" si="18"/>
        <v>403</v>
      </c>
      <c r="B415" s="226" t="s">
        <v>1352</v>
      </c>
      <c r="C415" s="136">
        <v>42947</v>
      </c>
      <c r="D415" s="136">
        <v>42968</v>
      </c>
      <c r="E415" s="25">
        <f t="shared" si="19"/>
        <v>21</v>
      </c>
      <c r="F415" s="120">
        <v>-51.271212081378401</v>
      </c>
      <c r="G415" s="121">
        <f t="shared" si="20"/>
        <v>-1076.6954537089464</v>
      </c>
    </row>
    <row r="416" spans="1:7">
      <c r="A416" s="23">
        <f t="shared" si="18"/>
        <v>404</v>
      </c>
      <c r="B416" s="226" t="s">
        <v>1352</v>
      </c>
      <c r="C416" s="136">
        <v>42917</v>
      </c>
      <c r="D416" s="136">
        <v>42968</v>
      </c>
      <c r="E416" s="25">
        <f t="shared" si="19"/>
        <v>51</v>
      </c>
      <c r="F416" s="120">
        <v>1294.3174558121661</v>
      </c>
      <c r="G416" s="121">
        <f t="shared" si="20"/>
        <v>66010.190246420476</v>
      </c>
    </row>
    <row r="417" spans="1:7">
      <c r="A417" s="23">
        <f t="shared" si="18"/>
        <v>405</v>
      </c>
      <c r="B417" s="226" t="s">
        <v>1352</v>
      </c>
      <c r="C417" s="136">
        <v>42918</v>
      </c>
      <c r="D417" s="136">
        <v>42968</v>
      </c>
      <c r="E417" s="25">
        <f t="shared" si="19"/>
        <v>50</v>
      </c>
      <c r="F417" s="120">
        <v>1265.9665879307552</v>
      </c>
      <c r="G417" s="121">
        <f t="shared" si="20"/>
        <v>63298.32939653776</v>
      </c>
    </row>
    <row r="418" spans="1:7">
      <c r="A418" s="23">
        <f t="shared" si="18"/>
        <v>406</v>
      </c>
      <c r="B418" s="226" t="s">
        <v>1352</v>
      </c>
      <c r="C418" s="136">
        <v>42919</v>
      </c>
      <c r="D418" s="136">
        <v>42968</v>
      </c>
      <c r="E418" s="25">
        <f t="shared" si="19"/>
        <v>49</v>
      </c>
      <c r="F418" s="120">
        <v>1115.3403430876879</v>
      </c>
      <c r="G418" s="121">
        <f t="shared" si="20"/>
        <v>54651.676811296704</v>
      </c>
    </row>
    <row r="419" spans="1:7">
      <c r="A419" s="23">
        <f t="shared" si="18"/>
        <v>407</v>
      </c>
      <c r="B419" s="226" t="s">
        <v>1352</v>
      </c>
      <c r="C419" s="136">
        <v>42920</v>
      </c>
      <c r="D419" s="136">
        <v>42968</v>
      </c>
      <c r="E419" s="25">
        <f t="shared" si="19"/>
        <v>48</v>
      </c>
      <c r="F419" s="120">
        <v>1451.6127180067947</v>
      </c>
      <c r="G419" s="121">
        <f t="shared" si="20"/>
        <v>69677.410464326153</v>
      </c>
    </row>
    <row r="420" spans="1:7">
      <c r="A420" s="23">
        <f t="shared" si="18"/>
        <v>408</v>
      </c>
      <c r="B420" s="226" t="s">
        <v>1352</v>
      </c>
      <c r="C420" s="136">
        <v>42921</v>
      </c>
      <c r="D420" s="136">
        <v>42968</v>
      </c>
      <c r="E420" s="25">
        <f t="shared" si="19"/>
        <v>47</v>
      </c>
      <c r="F420" s="120">
        <v>1141.39779323734</v>
      </c>
      <c r="G420" s="121">
        <f t="shared" si="20"/>
        <v>53645.696282154982</v>
      </c>
    </row>
    <row r="421" spans="1:7">
      <c r="A421" s="23">
        <f t="shared" si="18"/>
        <v>409</v>
      </c>
      <c r="B421" s="226" t="s">
        <v>1352</v>
      </c>
      <c r="C421" s="136">
        <v>42922</v>
      </c>
      <c r="D421" s="136">
        <v>42968</v>
      </c>
      <c r="E421" s="25">
        <f t="shared" si="19"/>
        <v>46</v>
      </c>
      <c r="F421" s="120">
        <v>1133.9894504327776</v>
      </c>
      <c r="G421" s="121">
        <f t="shared" si="20"/>
        <v>52163.514719907769</v>
      </c>
    </row>
    <row r="422" spans="1:7">
      <c r="A422" s="23">
        <f t="shared" si="18"/>
        <v>410</v>
      </c>
      <c r="B422" s="226" t="s">
        <v>1352</v>
      </c>
      <c r="C422" s="136">
        <v>42923</v>
      </c>
      <c r="D422" s="136">
        <v>42968</v>
      </c>
      <c r="E422" s="25">
        <f t="shared" si="19"/>
        <v>45</v>
      </c>
      <c r="F422" s="120">
        <v>44.797087142048049</v>
      </c>
      <c r="G422" s="121">
        <f t="shared" si="20"/>
        <v>2015.8689213921623</v>
      </c>
    </row>
    <row r="423" spans="1:7">
      <c r="A423" s="23">
        <f t="shared" si="18"/>
        <v>411</v>
      </c>
      <c r="B423" s="226" t="s">
        <v>1352</v>
      </c>
      <c r="C423" s="136">
        <v>42924</v>
      </c>
      <c r="D423" s="136">
        <v>42968</v>
      </c>
      <c r="E423" s="25">
        <f t="shared" si="19"/>
        <v>44</v>
      </c>
      <c r="F423" s="120">
        <v>1622.6986631410771</v>
      </c>
      <c r="G423" s="121">
        <f t="shared" si="20"/>
        <v>71398.74117820739</v>
      </c>
    </row>
    <row r="424" spans="1:7">
      <c r="A424" s="23">
        <f t="shared" ref="A424:A487" si="21">A423+1</f>
        <v>412</v>
      </c>
      <c r="B424" s="226" t="s">
        <v>1352</v>
      </c>
      <c r="C424" s="136">
        <v>42925</v>
      </c>
      <c r="D424" s="136">
        <v>42968</v>
      </c>
      <c r="E424" s="25">
        <f t="shared" si="19"/>
        <v>43</v>
      </c>
      <c r="F424" s="120">
        <v>1402.2137071266782</v>
      </c>
      <c r="G424" s="121">
        <f t="shared" si="20"/>
        <v>60295.189406447163</v>
      </c>
    </row>
    <row r="425" spans="1:7">
      <c r="A425" s="23">
        <f t="shared" si="21"/>
        <v>413</v>
      </c>
      <c r="B425" s="226" t="s">
        <v>1352</v>
      </c>
      <c r="C425" s="136">
        <v>42926</v>
      </c>
      <c r="D425" s="136">
        <v>42968</v>
      </c>
      <c r="E425" s="25">
        <f t="shared" si="19"/>
        <v>42</v>
      </c>
      <c r="F425" s="120">
        <v>1665.0816263549582</v>
      </c>
      <c r="G425" s="121">
        <f t="shared" si="20"/>
        <v>69933.428306908245</v>
      </c>
    </row>
    <row r="426" spans="1:7">
      <c r="A426" s="23">
        <f t="shared" si="21"/>
        <v>414</v>
      </c>
      <c r="B426" s="226" t="s">
        <v>1352</v>
      </c>
      <c r="C426" s="136">
        <v>42927</v>
      </c>
      <c r="D426" s="136">
        <v>42968</v>
      </c>
      <c r="E426" s="25">
        <f t="shared" si="19"/>
        <v>41</v>
      </c>
      <c r="F426" s="120">
        <v>-326.11796614625456</v>
      </c>
      <c r="G426" s="121">
        <f t="shared" si="20"/>
        <v>-13370.836611996438</v>
      </c>
    </row>
    <row r="427" spans="1:7">
      <c r="A427" s="23">
        <f t="shared" si="21"/>
        <v>415</v>
      </c>
      <c r="B427" s="226" t="s">
        <v>1352</v>
      </c>
      <c r="C427" s="136">
        <v>42928</v>
      </c>
      <c r="D427" s="136">
        <v>42968</v>
      </c>
      <c r="E427" s="25">
        <f t="shared" si="19"/>
        <v>40</v>
      </c>
      <c r="F427" s="120">
        <v>-43.092112117780282</v>
      </c>
      <c r="G427" s="121">
        <f t="shared" si="20"/>
        <v>-1723.6844847112113</v>
      </c>
    </row>
    <row r="428" spans="1:7">
      <c r="A428" s="23">
        <f t="shared" si="21"/>
        <v>416</v>
      </c>
      <c r="B428" s="226" t="s">
        <v>1352</v>
      </c>
      <c r="C428" s="136">
        <v>42929</v>
      </c>
      <c r="D428" s="136">
        <v>42968</v>
      </c>
      <c r="E428" s="25">
        <f t="shared" si="19"/>
        <v>39</v>
      </c>
      <c r="F428" s="120">
        <v>-1507.2431862764922</v>
      </c>
      <c r="G428" s="121">
        <f t="shared" si="20"/>
        <v>-58782.484264783197</v>
      </c>
    </row>
    <row r="429" spans="1:7">
      <c r="A429" s="23">
        <f t="shared" si="21"/>
        <v>417</v>
      </c>
      <c r="B429" s="226" t="s">
        <v>1352</v>
      </c>
      <c r="C429" s="136">
        <v>42930</v>
      </c>
      <c r="D429" s="136">
        <v>42968</v>
      </c>
      <c r="E429" s="25">
        <f t="shared" ref="E429:E492" si="22">D429-C429</f>
        <v>38</v>
      </c>
      <c r="F429" s="120">
        <v>-1311.5030005258045</v>
      </c>
      <c r="G429" s="121">
        <f t="shared" ref="G429:G492" si="23">E429*F429</f>
        <v>-49837.114019980574</v>
      </c>
    </row>
    <row r="430" spans="1:7">
      <c r="A430" s="23">
        <f t="shared" si="21"/>
        <v>418</v>
      </c>
      <c r="B430" s="226" t="s">
        <v>1352</v>
      </c>
      <c r="C430" s="136">
        <v>42931</v>
      </c>
      <c r="D430" s="136">
        <v>42968</v>
      </c>
      <c r="E430" s="25">
        <f t="shared" si="22"/>
        <v>37</v>
      </c>
      <c r="F430" s="120">
        <v>-2.7762425173920073</v>
      </c>
      <c r="G430" s="121">
        <f t="shared" si="23"/>
        <v>-102.72097314350427</v>
      </c>
    </row>
    <row r="431" spans="1:7">
      <c r="A431" s="23">
        <f t="shared" si="21"/>
        <v>419</v>
      </c>
      <c r="B431" s="226" t="s">
        <v>1352</v>
      </c>
      <c r="C431" s="136">
        <v>42932</v>
      </c>
      <c r="D431" s="136">
        <v>42968</v>
      </c>
      <c r="E431" s="25">
        <f t="shared" si="22"/>
        <v>36</v>
      </c>
      <c r="F431" s="120">
        <v>35.804475509626265</v>
      </c>
      <c r="G431" s="121">
        <f t="shared" si="23"/>
        <v>1288.9611183465456</v>
      </c>
    </row>
    <row r="432" spans="1:7">
      <c r="A432" s="23">
        <f t="shared" si="21"/>
        <v>420</v>
      </c>
      <c r="B432" s="226" t="s">
        <v>1352</v>
      </c>
      <c r="C432" s="136">
        <v>42933</v>
      </c>
      <c r="D432" s="136">
        <v>42968</v>
      </c>
      <c r="E432" s="25">
        <f t="shared" si="22"/>
        <v>35</v>
      </c>
      <c r="F432" s="120">
        <v>-3964.3083438157246</v>
      </c>
      <c r="G432" s="121">
        <f t="shared" si="23"/>
        <v>-138750.79203355036</v>
      </c>
    </row>
    <row r="433" spans="1:7">
      <c r="A433" s="23">
        <f t="shared" si="21"/>
        <v>421</v>
      </c>
      <c r="B433" s="226" t="s">
        <v>1352</v>
      </c>
      <c r="C433" s="136">
        <v>42934</v>
      </c>
      <c r="D433" s="136">
        <v>42968</v>
      </c>
      <c r="E433" s="25">
        <f t="shared" si="22"/>
        <v>34</v>
      </c>
      <c r="F433" s="120">
        <v>-1894.8458712182489</v>
      </c>
      <c r="G433" s="121">
        <f t="shared" si="23"/>
        <v>-64424.75962142046</v>
      </c>
    </row>
    <row r="434" spans="1:7">
      <c r="A434" s="23">
        <f t="shared" si="21"/>
        <v>422</v>
      </c>
      <c r="B434" s="226" t="s">
        <v>1352</v>
      </c>
      <c r="C434" s="136">
        <v>42935</v>
      </c>
      <c r="D434" s="136">
        <v>42968</v>
      </c>
      <c r="E434" s="25">
        <f t="shared" si="22"/>
        <v>33</v>
      </c>
      <c r="F434" s="120">
        <v>209.13857355201421</v>
      </c>
      <c r="G434" s="121">
        <f t="shared" si="23"/>
        <v>6901.572927216469</v>
      </c>
    </row>
    <row r="435" spans="1:7">
      <c r="A435" s="23">
        <f t="shared" si="21"/>
        <v>423</v>
      </c>
      <c r="B435" s="226" t="s">
        <v>1352</v>
      </c>
      <c r="C435" s="136">
        <v>42936</v>
      </c>
      <c r="D435" s="136">
        <v>42968</v>
      </c>
      <c r="E435" s="25">
        <f t="shared" si="22"/>
        <v>32</v>
      </c>
      <c r="F435" s="120">
        <v>894.94591672059516</v>
      </c>
      <c r="G435" s="121">
        <f t="shared" si="23"/>
        <v>28638.269335059045</v>
      </c>
    </row>
    <row r="436" spans="1:7">
      <c r="A436" s="23">
        <f t="shared" si="21"/>
        <v>424</v>
      </c>
      <c r="B436" s="226" t="s">
        <v>1352</v>
      </c>
      <c r="C436" s="136">
        <v>42938</v>
      </c>
      <c r="D436" s="136">
        <v>42968</v>
      </c>
      <c r="E436" s="25">
        <f t="shared" si="22"/>
        <v>30</v>
      </c>
      <c r="F436" s="120">
        <v>141.4978387396861</v>
      </c>
      <c r="G436" s="121">
        <f t="shared" si="23"/>
        <v>4244.9351621905835</v>
      </c>
    </row>
    <row r="437" spans="1:7">
      <c r="A437" s="23">
        <f t="shared" si="21"/>
        <v>425</v>
      </c>
      <c r="B437" s="226" t="s">
        <v>1352</v>
      </c>
      <c r="C437" s="136">
        <v>42939</v>
      </c>
      <c r="D437" s="136">
        <v>42968</v>
      </c>
      <c r="E437" s="25">
        <f t="shared" si="22"/>
        <v>29</v>
      </c>
      <c r="F437" s="120">
        <v>-69.43623948390227</v>
      </c>
      <c r="G437" s="121">
        <f t="shared" si="23"/>
        <v>-2013.6509450331657</v>
      </c>
    </row>
    <row r="438" spans="1:7">
      <c r="A438" s="23">
        <f t="shared" si="21"/>
        <v>426</v>
      </c>
      <c r="B438" s="226" t="s">
        <v>1352</v>
      </c>
      <c r="C438" s="136">
        <v>42940</v>
      </c>
      <c r="D438" s="136">
        <v>42968</v>
      </c>
      <c r="E438" s="25">
        <f t="shared" si="22"/>
        <v>28</v>
      </c>
      <c r="F438" s="120">
        <v>161.2634784015531</v>
      </c>
      <c r="G438" s="121">
        <f t="shared" si="23"/>
        <v>4515.3773952434867</v>
      </c>
    </row>
    <row r="439" spans="1:7">
      <c r="A439" s="23">
        <f t="shared" si="21"/>
        <v>427</v>
      </c>
      <c r="B439" s="226" t="s">
        <v>1352</v>
      </c>
      <c r="C439" s="136">
        <v>42941</v>
      </c>
      <c r="D439" s="136">
        <v>42968</v>
      </c>
      <c r="E439" s="25">
        <f t="shared" si="22"/>
        <v>27</v>
      </c>
      <c r="F439" s="120">
        <v>94.588393160491805</v>
      </c>
      <c r="G439" s="121">
        <f t="shared" si="23"/>
        <v>2553.8866153332788</v>
      </c>
    </row>
    <row r="440" spans="1:7">
      <c r="A440" s="23">
        <f t="shared" si="21"/>
        <v>428</v>
      </c>
      <c r="B440" s="226" t="s">
        <v>1352</v>
      </c>
      <c r="C440" s="136">
        <v>42942</v>
      </c>
      <c r="D440" s="136">
        <v>42968</v>
      </c>
      <c r="E440" s="25">
        <f t="shared" si="22"/>
        <v>26</v>
      </c>
      <c r="F440" s="120">
        <v>335.23128397508486</v>
      </c>
      <c r="G440" s="121">
        <f t="shared" si="23"/>
        <v>8716.0133833522068</v>
      </c>
    </row>
    <row r="441" spans="1:7">
      <c r="A441" s="23">
        <f t="shared" si="21"/>
        <v>429</v>
      </c>
      <c r="B441" s="226" t="s">
        <v>1352</v>
      </c>
      <c r="C441" s="136">
        <v>42943</v>
      </c>
      <c r="D441" s="136">
        <v>42968</v>
      </c>
      <c r="E441" s="25">
        <f t="shared" si="22"/>
        <v>25</v>
      </c>
      <c r="F441" s="120">
        <v>340.134973204174</v>
      </c>
      <c r="G441" s="121">
        <f t="shared" si="23"/>
        <v>8503.3743301043505</v>
      </c>
    </row>
    <row r="442" spans="1:7">
      <c r="A442" s="23">
        <f t="shared" si="21"/>
        <v>430</v>
      </c>
      <c r="B442" s="226" t="s">
        <v>1352</v>
      </c>
      <c r="C442" s="136">
        <v>42944</v>
      </c>
      <c r="D442" s="136">
        <v>42968</v>
      </c>
      <c r="E442" s="25">
        <f t="shared" si="22"/>
        <v>24</v>
      </c>
      <c r="F442" s="120">
        <v>156.97840842905677</v>
      </c>
      <c r="G442" s="121">
        <f t="shared" si="23"/>
        <v>3767.4818022973623</v>
      </c>
    </row>
    <row r="443" spans="1:7">
      <c r="A443" s="23">
        <f t="shared" si="21"/>
        <v>431</v>
      </c>
      <c r="B443" s="226" t="s">
        <v>1352</v>
      </c>
      <c r="C443" s="136">
        <v>42945</v>
      </c>
      <c r="D443" s="136">
        <v>42968</v>
      </c>
      <c r="E443" s="25">
        <f t="shared" si="22"/>
        <v>23</v>
      </c>
      <c r="F443" s="120">
        <v>192.82814876233613</v>
      </c>
      <c r="G443" s="121">
        <f t="shared" si="23"/>
        <v>4435.0474215337308</v>
      </c>
    </row>
    <row r="444" spans="1:7">
      <c r="A444" s="23">
        <f t="shared" si="21"/>
        <v>432</v>
      </c>
      <c r="B444" s="226" t="s">
        <v>1352</v>
      </c>
      <c r="C444" s="136">
        <v>42946</v>
      </c>
      <c r="D444" s="136">
        <v>42968</v>
      </c>
      <c r="E444" s="25">
        <f t="shared" si="22"/>
        <v>22</v>
      </c>
      <c r="F444" s="120">
        <v>304.91894040203846</v>
      </c>
      <c r="G444" s="121">
        <f t="shared" si="23"/>
        <v>6708.2166888448464</v>
      </c>
    </row>
    <row r="445" spans="1:7">
      <c r="A445" s="23">
        <f t="shared" si="21"/>
        <v>433</v>
      </c>
      <c r="B445" s="226" t="s">
        <v>1352</v>
      </c>
      <c r="C445" s="136">
        <v>42947</v>
      </c>
      <c r="D445" s="136">
        <v>42968</v>
      </c>
      <c r="E445" s="25">
        <f t="shared" si="22"/>
        <v>21</v>
      </c>
      <c r="F445" s="120">
        <v>83.257098972658127</v>
      </c>
      <c r="G445" s="121">
        <f t="shared" si="23"/>
        <v>1748.3990784258208</v>
      </c>
    </row>
    <row r="446" spans="1:7">
      <c r="A446" s="23">
        <f t="shared" si="21"/>
        <v>434</v>
      </c>
      <c r="B446" s="226" t="s">
        <v>1352</v>
      </c>
      <c r="C446" s="136">
        <v>42948</v>
      </c>
      <c r="D446" s="136">
        <v>42998</v>
      </c>
      <c r="E446" s="25">
        <f t="shared" si="22"/>
        <v>50</v>
      </c>
      <c r="F446" s="120">
        <v>-196.80600944900846</v>
      </c>
      <c r="G446" s="121">
        <f t="shared" si="23"/>
        <v>-9840.3004724504226</v>
      </c>
    </row>
    <row r="447" spans="1:7">
      <c r="A447" s="23">
        <f t="shared" si="21"/>
        <v>435</v>
      </c>
      <c r="B447" s="226" t="s">
        <v>1352</v>
      </c>
      <c r="C447" s="136">
        <v>42949</v>
      </c>
      <c r="D447" s="136">
        <v>42998</v>
      </c>
      <c r="E447" s="25">
        <f t="shared" si="22"/>
        <v>49</v>
      </c>
      <c r="F447" s="120">
        <v>-170.95915548233074</v>
      </c>
      <c r="G447" s="121">
        <f t="shared" si="23"/>
        <v>-8376.9986186342067</v>
      </c>
    </row>
    <row r="448" spans="1:7">
      <c r="A448" s="23">
        <f t="shared" si="21"/>
        <v>436</v>
      </c>
      <c r="B448" s="226" t="s">
        <v>1352</v>
      </c>
      <c r="C448" s="136">
        <v>42950</v>
      </c>
      <c r="D448" s="136">
        <v>42998</v>
      </c>
      <c r="E448" s="25">
        <f t="shared" si="22"/>
        <v>48</v>
      </c>
      <c r="F448" s="120">
        <v>-196.80600944900846</v>
      </c>
      <c r="G448" s="121">
        <f t="shared" si="23"/>
        <v>-9446.6884535524059</v>
      </c>
    </row>
    <row r="449" spans="1:7">
      <c r="A449" s="23">
        <f t="shared" si="21"/>
        <v>437</v>
      </c>
      <c r="B449" s="226" t="s">
        <v>1352</v>
      </c>
      <c r="C449" s="136">
        <v>42951</v>
      </c>
      <c r="D449" s="136">
        <v>42998</v>
      </c>
      <c r="E449" s="25">
        <f t="shared" si="22"/>
        <v>47</v>
      </c>
      <c r="F449" s="120">
        <v>87.621142281805149</v>
      </c>
      <c r="G449" s="121">
        <f t="shared" si="23"/>
        <v>4118.1936872448423</v>
      </c>
    </row>
    <row r="450" spans="1:7">
      <c r="A450" s="23">
        <f t="shared" si="21"/>
        <v>438</v>
      </c>
      <c r="B450" s="226" t="s">
        <v>1352</v>
      </c>
      <c r="C450" s="136">
        <v>42952</v>
      </c>
      <c r="D450" s="136">
        <v>42998</v>
      </c>
      <c r="E450" s="25">
        <f t="shared" si="22"/>
        <v>46</v>
      </c>
      <c r="F450" s="120">
        <v>-221.00443147964251</v>
      </c>
      <c r="G450" s="121">
        <f t="shared" si="23"/>
        <v>-10166.203848063555</v>
      </c>
    </row>
    <row r="451" spans="1:7">
      <c r="A451" s="23">
        <f t="shared" si="21"/>
        <v>439</v>
      </c>
      <c r="B451" s="226" t="s">
        <v>1352</v>
      </c>
      <c r="C451" s="136">
        <v>42953</v>
      </c>
      <c r="D451" s="136">
        <v>42998</v>
      </c>
      <c r="E451" s="25">
        <f t="shared" si="22"/>
        <v>45</v>
      </c>
      <c r="F451" s="120">
        <v>-284.28466015668101</v>
      </c>
      <c r="G451" s="121">
        <f t="shared" si="23"/>
        <v>-12792.809707050646</v>
      </c>
    </row>
    <row r="452" spans="1:7">
      <c r="A452" s="23">
        <f t="shared" si="21"/>
        <v>440</v>
      </c>
      <c r="B452" s="226" t="s">
        <v>1352</v>
      </c>
      <c r="C452" s="136">
        <v>42954</v>
      </c>
      <c r="D452" s="136">
        <v>42998</v>
      </c>
      <c r="E452" s="25">
        <f t="shared" si="22"/>
        <v>44</v>
      </c>
      <c r="F452" s="120">
        <v>-170.61549933295214</v>
      </c>
      <c r="G452" s="121">
        <f t="shared" si="23"/>
        <v>-7507.0819706498942</v>
      </c>
    </row>
    <row r="453" spans="1:7">
      <c r="A453" s="23">
        <f t="shared" si="21"/>
        <v>441</v>
      </c>
      <c r="B453" s="226" t="s">
        <v>1352</v>
      </c>
      <c r="C453" s="136">
        <v>42955</v>
      </c>
      <c r="D453" s="136">
        <v>42998</v>
      </c>
      <c r="E453" s="25">
        <f t="shared" si="22"/>
        <v>43</v>
      </c>
      <c r="F453" s="120">
        <v>-21.848708033663346</v>
      </c>
      <c r="G453" s="121">
        <f t="shared" si="23"/>
        <v>-939.49444544752384</v>
      </c>
    </row>
    <row r="454" spans="1:7">
      <c r="A454" s="23">
        <f t="shared" si="21"/>
        <v>442</v>
      </c>
      <c r="B454" s="226" t="s">
        <v>1352</v>
      </c>
      <c r="C454" s="136">
        <v>42956</v>
      </c>
      <c r="D454" s="136">
        <v>42998</v>
      </c>
      <c r="E454" s="25">
        <f t="shared" si="22"/>
        <v>42</v>
      </c>
      <c r="F454" s="120">
        <v>-12.433088331176712</v>
      </c>
      <c r="G454" s="121">
        <f t="shared" si="23"/>
        <v>-522.18970990942194</v>
      </c>
    </row>
    <row r="455" spans="1:7">
      <c r="A455" s="23">
        <f t="shared" si="21"/>
        <v>443</v>
      </c>
      <c r="B455" s="226" t="s">
        <v>1352</v>
      </c>
      <c r="C455" s="136">
        <v>42957</v>
      </c>
      <c r="D455" s="136">
        <v>42998</v>
      </c>
      <c r="E455" s="25">
        <f t="shared" si="22"/>
        <v>41</v>
      </c>
      <c r="F455" s="120">
        <v>-13.556257209633575</v>
      </c>
      <c r="G455" s="121">
        <f t="shared" si="23"/>
        <v>-555.80654559497657</v>
      </c>
    </row>
    <row r="456" spans="1:7">
      <c r="A456" s="23">
        <f t="shared" si="21"/>
        <v>444</v>
      </c>
      <c r="B456" s="226" t="s">
        <v>1352</v>
      </c>
      <c r="C456" s="136">
        <v>42958</v>
      </c>
      <c r="D456" s="136">
        <v>42998</v>
      </c>
      <c r="E456" s="25">
        <f t="shared" si="22"/>
        <v>40</v>
      </c>
      <c r="F456" s="120">
        <v>-37.349556137341636</v>
      </c>
      <c r="G456" s="121">
        <f t="shared" si="23"/>
        <v>-1493.9822454936655</v>
      </c>
    </row>
    <row r="457" spans="1:7">
      <c r="A457" s="23">
        <f t="shared" si="21"/>
        <v>445</v>
      </c>
      <c r="B457" s="226" t="s">
        <v>1352</v>
      </c>
      <c r="C457" s="136">
        <v>42959</v>
      </c>
      <c r="D457" s="136">
        <v>42998</v>
      </c>
      <c r="E457" s="25">
        <f t="shared" si="22"/>
        <v>39</v>
      </c>
      <c r="F457" s="120">
        <v>-7.3983860451586372</v>
      </c>
      <c r="G457" s="121">
        <f t="shared" si="23"/>
        <v>-288.53705576118688</v>
      </c>
    </row>
    <row r="458" spans="1:7">
      <c r="A458" s="23">
        <f t="shared" si="21"/>
        <v>446</v>
      </c>
      <c r="B458" s="226" t="s">
        <v>1352</v>
      </c>
      <c r="C458" s="136">
        <v>42960</v>
      </c>
      <c r="D458" s="136">
        <v>42998</v>
      </c>
      <c r="E458" s="25">
        <f t="shared" si="22"/>
        <v>38</v>
      </c>
      <c r="F458" s="120">
        <v>13.078491343424313</v>
      </c>
      <c r="G458" s="121">
        <f t="shared" si="23"/>
        <v>496.98267105012388</v>
      </c>
    </row>
    <row r="459" spans="1:7">
      <c r="A459" s="23">
        <f t="shared" si="21"/>
        <v>447</v>
      </c>
      <c r="B459" s="226" t="s">
        <v>1352</v>
      </c>
      <c r="C459" s="136">
        <v>42961</v>
      </c>
      <c r="D459" s="136">
        <v>42998</v>
      </c>
      <c r="E459" s="25">
        <f t="shared" si="22"/>
        <v>37</v>
      </c>
      <c r="F459" s="120">
        <v>42.834084765229257</v>
      </c>
      <c r="G459" s="121">
        <f t="shared" si="23"/>
        <v>1584.8611363134826</v>
      </c>
    </row>
    <row r="460" spans="1:7">
      <c r="A460" s="23">
        <f t="shared" si="21"/>
        <v>448</v>
      </c>
      <c r="B460" s="226" t="s">
        <v>1352</v>
      </c>
      <c r="C460" s="136">
        <v>42962</v>
      </c>
      <c r="D460" s="136">
        <v>42998</v>
      </c>
      <c r="E460" s="25">
        <f t="shared" si="22"/>
        <v>36</v>
      </c>
      <c r="F460" s="120">
        <v>-97.101022890273143</v>
      </c>
      <c r="G460" s="121">
        <f t="shared" si="23"/>
        <v>-3495.6368240498332</v>
      </c>
    </row>
    <row r="461" spans="1:7">
      <c r="A461" s="23">
        <f t="shared" si="21"/>
        <v>449</v>
      </c>
      <c r="B461" s="226" t="s">
        <v>1352</v>
      </c>
      <c r="C461" s="136">
        <v>42963</v>
      </c>
      <c r="D461" s="136">
        <v>42998</v>
      </c>
      <c r="E461" s="25">
        <f t="shared" si="22"/>
        <v>35</v>
      </c>
      <c r="F461" s="120">
        <v>-138.02125023823137</v>
      </c>
      <c r="G461" s="121">
        <f t="shared" si="23"/>
        <v>-4830.7437583380979</v>
      </c>
    </row>
    <row r="462" spans="1:7">
      <c r="A462" s="23">
        <f t="shared" si="21"/>
        <v>450</v>
      </c>
      <c r="B462" s="226" t="s">
        <v>1352</v>
      </c>
      <c r="C462" s="136">
        <v>42964</v>
      </c>
      <c r="D462" s="136">
        <v>42998</v>
      </c>
      <c r="E462" s="25">
        <f t="shared" si="22"/>
        <v>34</v>
      </c>
      <c r="F462" s="120">
        <v>-42.163536181075898</v>
      </c>
      <c r="G462" s="121">
        <f t="shared" si="23"/>
        <v>-1433.5602301565805</v>
      </c>
    </row>
    <row r="463" spans="1:7">
      <c r="A463" s="23">
        <f t="shared" si="21"/>
        <v>451</v>
      </c>
      <c r="B463" s="226" t="s">
        <v>1352</v>
      </c>
      <c r="C463" s="136">
        <v>42965</v>
      </c>
      <c r="D463" s="136">
        <v>42998</v>
      </c>
      <c r="E463" s="25">
        <f t="shared" si="22"/>
        <v>33</v>
      </c>
      <c r="F463" s="120">
        <v>-94.371331362282206</v>
      </c>
      <c r="G463" s="121">
        <f t="shared" si="23"/>
        <v>-3114.2539349553126</v>
      </c>
    </row>
    <row r="464" spans="1:7">
      <c r="A464" s="23">
        <f t="shared" si="21"/>
        <v>452</v>
      </c>
      <c r="B464" s="226" t="s">
        <v>1352</v>
      </c>
      <c r="C464" s="136">
        <v>42966</v>
      </c>
      <c r="D464" s="136">
        <v>42998</v>
      </c>
      <c r="E464" s="25">
        <f t="shared" si="22"/>
        <v>32</v>
      </c>
      <c r="F464" s="120">
        <v>-720.22505842937824</v>
      </c>
      <c r="G464" s="121">
        <f t="shared" si="23"/>
        <v>-23047.201869740104</v>
      </c>
    </row>
    <row r="465" spans="1:7">
      <c r="A465" s="23">
        <f t="shared" si="21"/>
        <v>453</v>
      </c>
      <c r="B465" s="226" t="s">
        <v>1352</v>
      </c>
      <c r="C465" s="136">
        <v>42967</v>
      </c>
      <c r="D465" s="136">
        <v>42998</v>
      </c>
      <c r="E465" s="25">
        <f t="shared" si="22"/>
        <v>31</v>
      </c>
      <c r="F465" s="120">
        <v>6.6440188879861175</v>
      </c>
      <c r="G465" s="121">
        <f t="shared" si="23"/>
        <v>205.96458552756965</v>
      </c>
    </row>
    <row r="466" spans="1:7">
      <c r="A466" s="23">
        <f t="shared" si="21"/>
        <v>454</v>
      </c>
      <c r="B466" s="226" t="s">
        <v>1352</v>
      </c>
      <c r="C466" s="136">
        <v>42968</v>
      </c>
      <c r="D466" s="136">
        <v>42998</v>
      </c>
      <c r="E466" s="25">
        <f t="shared" si="22"/>
        <v>30</v>
      </c>
      <c r="F466" s="120">
        <v>39.556778560179751</v>
      </c>
      <c r="G466" s="121">
        <f t="shared" si="23"/>
        <v>1186.7033568053926</v>
      </c>
    </row>
    <row r="467" spans="1:7">
      <c r="A467" s="23">
        <f t="shared" si="21"/>
        <v>455</v>
      </c>
      <c r="B467" s="226" t="s">
        <v>1352</v>
      </c>
      <c r="C467" s="136">
        <v>42969</v>
      </c>
      <c r="D467" s="136">
        <v>42998</v>
      </c>
      <c r="E467" s="25">
        <f t="shared" si="22"/>
        <v>29</v>
      </c>
      <c r="F467" s="120">
        <v>89.434417411453168</v>
      </c>
      <c r="G467" s="121">
        <f t="shared" si="23"/>
        <v>2593.5981049321417</v>
      </c>
    </row>
    <row r="468" spans="1:7">
      <c r="A468" s="23">
        <f t="shared" si="21"/>
        <v>456</v>
      </c>
      <c r="B468" s="226" t="s">
        <v>1352</v>
      </c>
      <c r="C468" s="136">
        <v>42970</v>
      </c>
      <c r="D468" s="136">
        <v>42998</v>
      </c>
      <c r="E468" s="25">
        <f t="shared" si="22"/>
        <v>28</v>
      </c>
      <c r="F468" s="120">
        <v>5.5739351057747282</v>
      </c>
      <c r="G468" s="121">
        <f t="shared" si="23"/>
        <v>156.07018296169238</v>
      </c>
    </row>
    <row r="469" spans="1:7">
      <c r="A469" s="23">
        <f t="shared" si="21"/>
        <v>457</v>
      </c>
      <c r="B469" s="226" t="s">
        <v>1352</v>
      </c>
      <c r="C469" s="136">
        <v>42971</v>
      </c>
      <c r="D469" s="136">
        <v>42998</v>
      </c>
      <c r="E469" s="25">
        <f t="shared" si="22"/>
        <v>27</v>
      </c>
      <c r="F469" s="120">
        <v>-18.456849778820981</v>
      </c>
      <c r="G469" s="121">
        <f t="shared" si="23"/>
        <v>-498.33494402816649</v>
      </c>
    </row>
    <row r="470" spans="1:7">
      <c r="A470" s="23">
        <f t="shared" si="21"/>
        <v>458</v>
      </c>
      <c r="B470" s="226" t="s">
        <v>1352</v>
      </c>
      <c r="C470" s="136">
        <v>42973</v>
      </c>
      <c r="D470" s="136">
        <v>42998</v>
      </c>
      <c r="E470" s="25">
        <f t="shared" si="22"/>
        <v>25</v>
      </c>
      <c r="F470" s="120">
        <v>-18.716687355180401</v>
      </c>
      <c r="G470" s="121">
        <f t="shared" si="23"/>
        <v>-467.91718387951005</v>
      </c>
    </row>
    <row r="471" spans="1:7">
      <c r="A471" s="23">
        <f t="shared" si="21"/>
        <v>459</v>
      </c>
      <c r="B471" s="226" t="s">
        <v>1352</v>
      </c>
      <c r="C471" s="136">
        <v>42975</v>
      </c>
      <c r="D471" s="136">
        <v>42998</v>
      </c>
      <c r="E471" s="25">
        <f t="shared" si="22"/>
        <v>23</v>
      </c>
      <c r="F471" s="120">
        <v>-48.343758965022616</v>
      </c>
      <c r="G471" s="121">
        <f t="shared" si="23"/>
        <v>-1111.9064561955201</v>
      </c>
    </row>
    <row r="472" spans="1:7">
      <c r="A472" s="23">
        <f t="shared" si="21"/>
        <v>460</v>
      </c>
      <c r="B472" s="226" t="s">
        <v>1352</v>
      </c>
      <c r="C472" s="136">
        <v>42976</v>
      </c>
      <c r="D472" s="136">
        <v>42998</v>
      </c>
      <c r="E472" s="25">
        <f t="shared" si="22"/>
        <v>22</v>
      </c>
      <c r="F472" s="120">
        <v>-11.430059407380657</v>
      </c>
      <c r="G472" s="121">
        <f t="shared" si="23"/>
        <v>-251.46130696237447</v>
      </c>
    </row>
    <row r="473" spans="1:7">
      <c r="A473" s="23">
        <f t="shared" si="21"/>
        <v>461</v>
      </c>
      <c r="B473" s="226" t="s">
        <v>1352</v>
      </c>
      <c r="C473" s="136">
        <v>42978</v>
      </c>
      <c r="D473" s="136">
        <v>42998</v>
      </c>
      <c r="E473" s="25">
        <f t="shared" si="22"/>
        <v>20</v>
      </c>
      <c r="F473" s="120">
        <v>8.8456534059562859</v>
      </c>
      <c r="G473" s="121">
        <f t="shared" si="23"/>
        <v>176.91306811912571</v>
      </c>
    </row>
    <row r="474" spans="1:7">
      <c r="A474" s="23">
        <f t="shared" si="21"/>
        <v>462</v>
      </c>
      <c r="B474" s="226" t="s">
        <v>1352</v>
      </c>
      <c r="C474" s="136">
        <v>42978</v>
      </c>
      <c r="D474" s="136">
        <v>42998</v>
      </c>
      <c r="E474" s="25">
        <f t="shared" si="22"/>
        <v>20</v>
      </c>
      <c r="F474" s="120">
        <v>2.7939524339722949E-3</v>
      </c>
      <c r="G474" s="121">
        <f t="shared" si="23"/>
        <v>5.5879048679445896E-2</v>
      </c>
    </row>
    <row r="475" spans="1:7">
      <c r="A475" s="23">
        <f t="shared" si="21"/>
        <v>463</v>
      </c>
      <c r="B475" s="226" t="s">
        <v>1352</v>
      </c>
      <c r="C475" s="136">
        <v>42948</v>
      </c>
      <c r="D475" s="136">
        <v>42998</v>
      </c>
      <c r="E475" s="25">
        <f t="shared" si="22"/>
        <v>50</v>
      </c>
      <c r="F475" s="120">
        <v>537.87312900604854</v>
      </c>
      <c r="G475" s="121">
        <f t="shared" si="23"/>
        <v>26893.656450302427</v>
      </c>
    </row>
    <row r="476" spans="1:7">
      <c r="A476" s="23">
        <f t="shared" si="21"/>
        <v>464</v>
      </c>
      <c r="B476" s="226" t="s">
        <v>1352</v>
      </c>
      <c r="C476" s="136">
        <v>42949</v>
      </c>
      <c r="D476" s="136">
        <v>42998</v>
      </c>
      <c r="E476" s="25">
        <f t="shared" si="22"/>
        <v>49</v>
      </c>
      <c r="F476" s="120">
        <v>467.23337437182147</v>
      </c>
      <c r="G476" s="121">
        <f t="shared" si="23"/>
        <v>22894.435344219251</v>
      </c>
    </row>
    <row r="477" spans="1:7">
      <c r="A477" s="23">
        <f t="shared" si="21"/>
        <v>465</v>
      </c>
      <c r="B477" s="226" t="s">
        <v>1352</v>
      </c>
      <c r="C477" s="136">
        <v>42950</v>
      </c>
      <c r="D477" s="136">
        <v>42998</v>
      </c>
      <c r="E477" s="25">
        <f t="shared" si="22"/>
        <v>48</v>
      </c>
      <c r="F477" s="120">
        <v>537.87312900604854</v>
      </c>
      <c r="G477" s="121">
        <f t="shared" si="23"/>
        <v>25817.910192290328</v>
      </c>
    </row>
    <row r="478" spans="1:7">
      <c r="A478" s="23">
        <f t="shared" si="21"/>
        <v>466</v>
      </c>
      <c r="B478" s="226" t="s">
        <v>1352</v>
      </c>
      <c r="C478" s="136">
        <v>42951</v>
      </c>
      <c r="D478" s="136">
        <v>42998</v>
      </c>
      <c r="E478" s="25">
        <f t="shared" si="22"/>
        <v>47</v>
      </c>
      <c r="F478" s="120">
        <v>-239.46960815954984</v>
      </c>
      <c r="G478" s="121">
        <f t="shared" si="23"/>
        <v>-11255.071583498842</v>
      </c>
    </row>
    <row r="479" spans="1:7">
      <c r="A479" s="23">
        <f t="shared" si="21"/>
        <v>467</v>
      </c>
      <c r="B479" s="226" t="s">
        <v>1352</v>
      </c>
      <c r="C479" s="136">
        <v>42952</v>
      </c>
      <c r="D479" s="136">
        <v>42998</v>
      </c>
      <c r="E479" s="25">
        <f t="shared" si="22"/>
        <v>46</v>
      </c>
      <c r="F479" s="120">
        <v>604.00769985104273</v>
      </c>
      <c r="G479" s="121">
        <f t="shared" si="23"/>
        <v>27784.354193147967</v>
      </c>
    </row>
    <row r="480" spans="1:7">
      <c r="A480" s="23">
        <f t="shared" si="21"/>
        <v>468</v>
      </c>
      <c r="B480" s="226" t="s">
        <v>1352</v>
      </c>
      <c r="C480" s="136">
        <v>42953</v>
      </c>
      <c r="D480" s="136">
        <v>42998</v>
      </c>
      <c r="E480" s="25">
        <f t="shared" si="22"/>
        <v>45</v>
      </c>
      <c r="F480" s="120">
        <v>776.95330602449519</v>
      </c>
      <c r="G480" s="121">
        <f t="shared" si="23"/>
        <v>34962.898771102286</v>
      </c>
    </row>
    <row r="481" spans="1:7">
      <c r="A481" s="23">
        <f t="shared" si="21"/>
        <v>469</v>
      </c>
      <c r="B481" s="226" t="s">
        <v>1352</v>
      </c>
      <c r="C481" s="136">
        <v>42954</v>
      </c>
      <c r="D481" s="136">
        <v>42998</v>
      </c>
      <c r="E481" s="25">
        <f t="shared" si="22"/>
        <v>44</v>
      </c>
      <c r="F481" s="120">
        <v>466.29415809033731</v>
      </c>
      <c r="G481" s="121">
        <f t="shared" si="23"/>
        <v>20516.942955974842</v>
      </c>
    </row>
    <row r="482" spans="1:7">
      <c r="A482" s="23">
        <f t="shared" si="21"/>
        <v>470</v>
      </c>
      <c r="B482" s="226" t="s">
        <v>1352</v>
      </c>
      <c r="C482" s="136">
        <v>42955</v>
      </c>
      <c r="D482" s="136">
        <v>42998</v>
      </c>
      <c r="E482" s="25">
        <f t="shared" si="22"/>
        <v>43</v>
      </c>
      <c r="F482" s="120">
        <v>59.712774969155305</v>
      </c>
      <c r="G482" s="121">
        <f t="shared" si="23"/>
        <v>2567.6493236736783</v>
      </c>
    </row>
    <row r="483" spans="1:7">
      <c r="A483" s="23">
        <f t="shared" si="21"/>
        <v>471</v>
      </c>
      <c r="B483" s="226" t="s">
        <v>1352</v>
      </c>
      <c r="C483" s="136">
        <v>42956</v>
      </c>
      <c r="D483" s="136">
        <v>42998</v>
      </c>
      <c r="E483" s="25">
        <f t="shared" si="22"/>
        <v>42</v>
      </c>
      <c r="F483" s="120">
        <v>33.979776037434924</v>
      </c>
      <c r="G483" s="121">
        <f t="shared" si="23"/>
        <v>1427.1505935722669</v>
      </c>
    </row>
    <row r="484" spans="1:7">
      <c r="A484" s="23">
        <f t="shared" si="21"/>
        <v>472</v>
      </c>
      <c r="B484" s="226" t="s">
        <v>1352</v>
      </c>
      <c r="C484" s="136">
        <v>42957</v>
      </c>
      <c r="D484" s="136">
        <v>42998</v>
      </c>
      <c r="E484" s="25">
        <f t="shared" si="22"/>
        <v>41</v>
      </c>
      <c r="F484" s="120">
        <v>37.049409737895338</v>
      </c>
      <c r="G484" s="121">
        <f t="shared" si="23"/>
        <v>1519.0257992537088</v>
      </c>
    </row>
    <row r="485" spans="1:7">
      <c r="A485" s="23">
        <f t="shared" si="21"/>
        <v>473</v>
      </c>
      <c r="B485" s="226" t="s">
        <v>1352</v>
      </c>
      <c r="C485" s="136">
        <v>42958</v>
      </c>
      <c r="D485" s="136">
        <v>42998</v>
      </c>
      <c r="E485" s="25">
        <f t="shared" si="22"/>
        <v>40</v>
      </c>
      <c r="F485" s="120">
        <v>102.07677439740002</v>
      </c>
      <c r="G485" s="121">
        <f t="shared" si="23"/>
        <v>4083.0709758960006</v>
      </c>
    </row>
    <row r="486" spans="1:7">
      <c r="A486" s="23">
        <f t="shared" si="21"/>
        <v>474</v>
      </c>
      <c r="B486" s="226" t="s">
        <v>1352</v>
      </c>
      <c r="C486" s="136">
        <v>42959</v>
      </c>
      <c r="D486" s="136">
        <v>42998</v>
      </c>
      <c r="E486" s="25">
        <f t="shared" si="22"/>
        <v>39</v>
      </c>
      <c r="F486" s="120">
        <v>20.219875718455658</v>
      </c>
      <c r="G486" s="121">
        <f t="shared" si="23"/>
        <v>788.5751530197706</v>
      </c>
    </row>
    <row r="487" spans="1:7">
      <c r="A487" s="23">
        <f t="shared" si="21"/>
        <v>475</v>
      </c>
      <c r="B487" s="226" t="s">
        <v>1352</v>
      </c>
      <c r="C487" s="136">
        <v>42960</v>
      </c>
      <c r="D487" s="136">
        <v>42998</v>
      </c>
      <c r="E487" s="25">
        <f t="shared" si="22"/>
        <v>38</v>
      </c>
      <c r="F487" s="120">
        <v>-35.743670029490538</v>
      </c>
      <c r="G487" s="121">
        <f t="shared" si="23"/>
        <v>-1358.2594611206405</v>
      </c>
    </row>
    <row r="488" spans="1:7">
      <c r="A488" s="23">
        <f t="shared" ref="A488:A551" si="24">A487+1</f>
        <v>476</v>
      </c>
      <c r="B488" s="226" t="s">
        <v>1352</v>
      </c>
      <c r="C488" s="136">
        <v>42961</v>
      </c>
      <c r="D488" s="136">
        <v>42998</v>
      </c>
      <c r="E488" s="25">
        <f t="shared" si="22"/>
        <v>37</v>
      </c>
      <c r="F488" s="120">
        <v>-117.06605537750895</v>
      </c>
      <c r="G488" s="121">
        <f t="shared" si="23"/>
        <v>-4331.4440489678309</v>
      </c>
    </row>
    <row r="489" spans="1:7">
      <c r="A489" s="23">
        <f t="shared" si="24"/>
        <v>477</v>
      </c>
      <c r="B489" s="226" t="s">
        <v>1352</v>
      </c>
      <c r="C489" s="136">
        <v>42962</v>
      </c>
      <c r="D489" s="136">
        <v>42998</v>
      </c>
      <c r="E489" s="25">
        <f t="shared" si="22"/>
        <v>36</v>
      </c>
      <c r="F489" s="120">
        <v>265.37823290000301</v>
      </c>
      <c r="G489" s="121">
        <f t="shared" si="23"/>
        <v>9553.6163844001094</v>
      </c>
    </row>
    <row r="490" spans="1:7">
      <c r="A490" s="23">
        <f t="shared" si="24"/>
        <v>478</v>
      </c>
      <c r="B490" s="226" t="s">
        <v>1352</v>
      </c>
      <c r="C490" s="136">
        <v>42963</v>
      </c>
      <c r="D490" s="136">
        <v>42998</v>
      </c>
      <c r="E490" s="25">
        <f t="shared" si="22"/>
        <v>35</v>
      </c>
      <c r="F490" s="120">
        <v>377.21369353916521</v>
      </c>
      <c r="G490" s="121">
        <f t="shared" si="23"/>
        <v>13202.479273870782</v>
      </c>
    </row>
    <row r="491" spans="1:7">
      <c r="A491" s="23">
        <f t="shared" si="24"/>
        <v>479</v>
      </c>
      <c r="B491" s="226" t="s">
        <v>1352</v>
      </c>
      <c r="C491" s="136">
        <v>42964</v>
      </c>
      <c r="D491" s="136">
        <v>42998</v>
      </c>
      <c r="E491" s="25">
        <f t="shared" si="22"/>
        <v>34</v>
      </c>
      <c r="F491" s="120">
        <v>115.23343824290572</v>
      </c>
      <c r="G491" s="121">
        <f t="shared" si="23"/>
        <v>3917.9369002587946</v>
      </c>
    </row>
    <row r="492" spans="1:7">
      <c r="A492" s="23">
        <f t="shared" si="24"/>
        <v>480</v>
      </c>
      <c r="B492" s="226" t="s">
        <v>1352</v>
      </c>
      <c r="C492" s="136">
        <v>42965</v>
      </c>
      <c r="D492" s="136">
        <v>42998</v>
      </c>
      <c r="E492" s="25">
        <f t="shared" si="22"/>
        <v>33</v>
      </c>
      <c r="F492" s="120">
        <v>257.91795398122235</v>
      </c>
      <c r="G492" s="121">
        <f t="shared" si="23"/>
        <v>8511.2924813803384</v>
      </c>
    </row>
    <row r="493" spans="1:7">
      <c r="A493" s="23">
        <f t="shared" si="24"/>
        <v>481</v>
      </c>
      <c r="B493" s="226" t="s">
        <v>1352</v>
      </c>
      <c r="C493" s="136">
        <v>42966</v>
      </c>
      <c r="D493" s="136">
        <v>42998</v>
      </c>
      <c r="E493" s="25">
        <f t="shared" ref="E493:E556" si="25">D493-C493</f>
        <v>32</v>
      </c>
      <c r="F493" s="120">
        <v>1968.3835206584215</v>
      </c>
      <c r="G493" s="121">
        <f t="shared" ref="G493:G556" si="26">E493*F493</f>
        <v>62988.272661069488</v>
      </c>
    </row>
    <row r="494" spans="1:7">
      <c r="A494" s="23">
        <f t="shared" si="24"/>
        <v>482</v>
      </c>
      <c r="B494" s="226" t="s">
        <v>1352</v>
      </c>
      <c r="C494" s="136">
        <v>42967</v>
      </c>
      <c r="D494" s="136">
        <v>42998</v>
      </c>
      <c r="E494" s="25">
        <f t="shared" si="25"/>
        <v>31</v>
      </c>
      <c r="F494" s="120">
        <v>-18.158181442027022</v>
      </c>
      <c r="G494" s="121">
        <f t="shared" si="26"/>
        <v>-562.90362470283765</v>
      </c>
    </row>
    <row r="495" spans="1:7">
      <c r="A495" s="23">
        <f t="shared" si="24"/>
        <v>483</v>
      </c>
      <c r="B495" s="226" t="s">
        <v>1352</v>
      </c>
      <c r="C495" s="136">
        <v>42968</v>
      </c>
      <c r="D495" s="136">
        <v>42998</v>
      </c>
      <c r="E495" s="25">
        <f t="shared" si="25"/>
        <v>30</v>
      </c>
      <c r="F495" s="120">
        <v>-108.10913913213567</v>
      </c>
      <c r="G495" s="121">
        <f t="shared" si="26"/>
        <v>-3243.2741739640701</v>
      </c>
    </row>
    <row r="496" spans="1:7">
      <c r="A496" s="23">
        <f t="shared" si="24"/>
        <v>484</v>
      </c>
      <c r="B496" s="226" t="s">
        <v>1352</v>
      </c>
      <c r="C496" s="136">
        <v>42969</v>
      </c>
      <c r="D496" s="136">
        <v>42998</v>
      </c>
      <c r="E496" s="25">
        <f t="shared" si="25"/>
        <v>29</v>
      </c>
      <c r="F496" s="120">
        <v>-244.42531032770606</v>
      </c>
      <c r="G496" s="121">
        <f t="shared" si="26"/>
        <v>-7088.3339995034758</v>
      </c>
    </row>
    <row r="497" spans="1:7">
      <c r="A497" s="23">
        <f t="shared" si="24"/>
        <v>485</v>
      </c>
      <c r="B497" s="226" t="s">
        <v>1352</v>
      </c>
      <c r="C497" s="136">
        <v>42970</v>
      </c>
      <c r="D497" s="136">
        <v>42998</v>
      </c>
      <c r="E497" s="25">
        <f t="shared" si="25"/>
        <v>28</v>
      </c>
      <c r="F497" s="120">
        <v>-15.233629931389364</v>
      </c>
      <c r="G497" s="121">
        <f t="shared" si="26"/>
        <v>-426.54163807890222</v>
      </c>
    </row>
    <row r="498" spans="1:7">
      <c r="A498" s="23">
        <f t="shared" si="24"/>
        <v>486</v>
      </c>
      <c r="B498" s="226" t="s">
        <v>1352</v>
      </c>
      <c r="C498" s="136">
        <v>42971</v>
      </c>
      <c r="D498" s="136">
        <v>42998</v>
      </c>
      <c r="E498" s="25">
        <f t="shared" si="25"/>
        <v>27</v>
      </c>
      <c r="F498" s="120">
        <v>50.442786629953957</v>
      </c>
      <c r="G498" s="121">
        <f t="shared" si="26"/>
        <v>1361.955239008757</v>
      </c>
    </row>
    <row r="499" spans="1:7">
      <c r="A499" s="23">
        <f t="shared" si="24"/>
        <v>487</v>
      </c>
      <c r="B499" s="226" t="s">
        <v>1352</v>
      </c>
      <c r="C499" s="136">
        <v>42973</v>
      </c>
      <c r="D499" s="136">
        <v>42998</v>
      </c>
      <c r="E499" s="25">
        <f t="shared" si="25"/>
        <v>25</v>
      </c>
      <c r="F499" s="120">
        <v>51.152925769612708</v>
      </c>
      <c r="G499" s="121">
        <f t="shared" si="26"/>
        <v>1278.8231442403178</v>
      </c>
    </row>
    <row r="500" spans="1:7">
      <c r="A500" s="23">
        <f t="shared" si="24"/>
        <v>488</v>
      </c>
      <c r="B500" s="226" t="s">
        <v>1352</v>
      </c>
      <c r="C500" s="136">
        <v>42975</v>
      </c>
      <c r="D500" s="136">
        <v>42998</v>
      </c>
      <c r="E500" s="25">
        <f t="shared" si="25"/>
        <v>23</v>
      </c>
      <c r="F500" s="120">
        <v>132.12405950016552</v>
      </c>
      <c r="G500" s="121">
        <f t="shared" si="26"/>
        <v>3038.8533685038069</v>
      </c>
    </row>
    <row r="501" spans="1:7">
      <c r="A501" s="23">
        <f t="shared" si="24"/>
        <v>489</v>
      </c>
      <c r="B501" s="226" t="s">
        <v>1352</v>
      </c>
      <c r="C501" s="136">
        <v>42976</v>
      </c>
      <c r="D501" s="136">
        <v>42998</v>
      </c>
      <c r="E501" s="25">
        <f t="shared" si="25"/>
        <v>22</v>
      </c>
      <c r="F501" s="120">
        <v>31.238486240257586</v>
      </c>
      <c r="G501" s="121">
        <f t="shared" si="26"/>
        <v>687.24669728566687</v>
      </c>
    </row>
    <row r="502" spans="1:7">
      <c r="A502" s="23">
        <f t="shared" si="24"/>
        <v>490</v>
      </c>
      <c r="B502" s="226" t="s">
        <v>1352</v>
      </c>
      <c r="C502" s="136">
        <v>42978</v>
      </c>
      <c r="D502" s="136">
        <v>42998</v>
      </c>
      <c r="E502" s="25">
        <f t="shared" si="25"/>
        <v>20</v>
      </c>
      <c r="F502" s="120">
        <v>-24.175274367307633</v>
      </c>
      <c r="G502" s="121">
        <f t="shared" si="26"/>
        <v>-483.50548734615268</v>
      </c>
    </row>
    <row r="503" spans="1:7">
      <c r="A503" s="23">
        <f t="shared" si="24"/>
        <v>491</v>
      </c>
      <c r="B503" s="226" t="s">
        <v>1352</v>
      </c>
      <c r="C503" s="136">
        <v>42978</v>
      </c>
      <c r="D503" s="136">
        <v>42998</v>
      </c>
      <c r="E503" s="25">
        <f t="shared" si="25"/>
        <v>20</v>
      </c>
      <c r="F503" s="120">
        <v>-7.6359047275134659E-3</v>
      </c>
      <c r="G503" s="121">
        <f t="shared" si="26"/>
        <v>-0.15271809455026933</v>
      </c>
    </row>
    <row r="504" spans="1:7">
      <c r="A504" s="23">
        <f t="shared" si="24"/>
        <v>492</v>
      </c>
      <c r="B504" s="226" t="s">
        <v>1352</v>
      </c>
      <c r="C504" s="136">
        <v>43009</v>
      </c>
      <c r="D504" s="136">
        <v>43081</v>
      </c>
      <c r="E504" s="25">
        <f t="shared" si="25"/>
        <v>72</v>
      </c>
      <c r="F504" s="120">
        <v>662.12114839682613</v>
      </c>
      <c r="G504" s="121">
        <f t="shared" si="26"/>
        <v>47672.722684571483</v>
      </c>
    </row>
    <row r="505" spans="1:7">
      <c r="A505" s="23">
        <f t="shared" si="24"/>
        <v>493</v>
      </c>
      <c r="B505" s="226" t="s">
        <v>1352</v>
      </c>
      <c r="C505" s="136">
        <v>43010</v>
      </c>
      <c r="D505" s="136">
        <v>43081</v>
      </c>
      <c r="E505" s="25">
        <f t="shared" si="25"/>
        <v>71</v>
      </c>
      <c r="F505" s="120">
        <v>1165.3418077163253</v>
      </c>
      <c r="G505" s="121">
        <f t="shared" si="26"/>
        <v>82739.268347859092</v>
      </c>
    </row>
    <row r="506" spans="1:7">
      <c r="A506" s="23">
        <f t="shared" si="24"/>
        <v>494</v>
      </c>
      <c r="B506" s="226" t="s">
        <v>1352</v>
      </c>
      <c r="C506" s="136">
        <v>43011</v>
      </c>
      <c r="D506" s="136">
        <v>43081</v>
      </c>
      <c r="E506" s="25">
        <f t="shared" si="25"/>
        <v>70</v>
      </c>
      <c r="F506" s="120">
        <v>1331.0124516852352</v>
      </c>
      <c r="G506" s="121">
        <f t="shared" si="26"/>
        <v>93170.871617966463</v>
      </c>
    </row>
    <row r="507" spans="1:7">
      <c r="A507" s="23">
        <f t="shared" si="24"/>
        <v>495</v>
      </c>
      <c r="B507" s="226" t="s">
        <v>1352</v>
      </c>
      <c r="C507" s="136">
        <v>43012</v>
      </c>
      <c r="D507" s="136">
        <v>43081</v>
      </c>
      <c r="E507" s="25">
        <f t="shared" si="25"/>
        <v>69</v>
      </c>
      <c r="F507" s="120">
        <v>1023.0859921285489</v>
      </c>
      <c r="G507" s="121">
        <f t="shared" si="26"/>
        <v>70592.933456869869</v>
      </c>
    </row>
    <row r="508" spans="1:7">
      <c r="A508" s="23">
        <f t="shared" si="24"/>
        <v>496</v>
      </c>
      <c r="B508" s="226" t="s">
        <v>1352</v>
      </c>
      <c r="C508" s="136">
        <v>43013</v>
      </c>
      <c r="D508" s="136">
        <v>43081</v>
      </c>
      <c r="E508" s="25">
        <f t="shared" si="25"/>
        <v>68</v>
      </c>
      <c r="F508" s="120">
        <v>1228.1226099060787</v>
      </c>
      <c r="G508" s="121">
        <f t="shared" si="26"/>
        <v>83512.337473613356</v>
      </c>
    </row>
    <row r="509" spans="1:7">
      <c r="A509" s="23">
        <f t="shared" si="24"/>
        <v>497</v>
      </c>
      <c r="B509" s="226" t="s">
        <v>1352</v>
      </c>
      <c r="C509" s="136">
        <v>43014</v>
      </c>
      <c r="D509" s="136">
        <v>43081</v>
      </c>
      <c r="E509" s="25">
        <f t="shared" si="25"/>
        <v>67</v>
      </c>
      <c r="F509" s="120">
        <v>1157.2011092735193</v>
      </c>
      <c r="G509" s="121">
        <f t="shared" si="26"/>
        <v>77532.47432132579</v>
      </c>
    </row>
    <row r="510" spans="1:7">
      <c r="A510" s="23">
        <f t="shared" si="24"/>
        <v>498</v>
      </c>
      <c r="B510" s="226" t="s">
        <v>1352</v>
      </c>
      <c r="C510" s="136">
        <v>43015</v>
      </c>
      <c r="D510" s="136">
        <v>43081</v>
      </c>
      <c r="E510" s="25">
        <f t="shared" si="25"/>
        <v>66</v>
      </c>
      <c r="F510" s="120">
        <v>1162.6832834784109</v>
      </c>
      <c r="G510" s="121">
        <f t="shared" si="26"/>
        <v>76737.096709575126</v>
      </c>
    </row>
    <row r="511" spans="1:7">
      <c r="A511" s="23">
        <f t="shared" si="24"/>
        <v>499</v>
      </c>
      <c r="B511" s="226" t="s">
        <v>1352</v>
      </c>
      <c r="C511" s="136">
        <v>43016</v>
      </c>
      <c r="D511" s="136">
        <v>43081</v>
      </c>
      <c r="E511" s="25">
        <f t="shared" si="25"/>
        <v>65</v>
      </c>
      <c r="F511" s="120">
        <v>1406.2437338463392</v>
      </c>
      <c r="G511" s="121">
        <f t="shared" si="26"/>
        <v>91405.842700012043</v>
      </c>
    </row>
    <row r="512" spans="1:7">
      <c r="A512" s="23">
        <f t="shared" si="24"/>
        <v>500</v>
      </c>
      <c r="B512" s="226" t="s">
        <v>1352</v>
      </c>
      <c r="C512" s="136">
        <v>43017</v>
      </c>
      <c r="D512" s="136">
        <v>43081</v>
      </c>
      <c r="E512" s="25">
        <f t="shared" si="25"/>
        <v>64</v>
      </c>
      <c r="F512" s="120">
        <v>1066.9929234864012</v>
      </c>
      <c r="G512" s="121">
        <f t="shared" si="26"/>
        <v>68287.547103129677</v>
      </c>
    </row>
    <row r="513" spans="1:7">
      <c r="A513" s="23">
        <f t="shared" si="24"/>
        <v>501</v>
      </c>
      <c r="B513" s="226" t="s">
        <v>1352</v>
      </c>
      <c r="C513" s="136">
        <v>43018</v>
      </c>
      <c r="D513" s="136">
        <v>43081</v>
      </c>
      <c r="E513" s="25">
        <f t="shared" si="25"/>
        <v>63</v>
      </c>
      <c r="F513" s="120">
        <v>1315.9364726217832</v>
      </c>
      <c r="G513" s="121">
        <f t="shared" si="26"/>
        <v>82903.997775172335</v>
      </c>
    </row>
    <row r="514" spans="1:7">
      <c r="A514" s="23">
        <f t="shared" si="24"/>
        <v>502</v>
      </c>
      <c r="B514" s="226" t="s">
        <v>1352</v>
      </c>
      <c r="C514" s="136">
        <v>43019</v>
      </c>
      <c r="D514" s="136">
        <v>43081</v>
      </c>
      <c r="E514" s="25">
        <f t="shared" si="25"/>
        <v>62</v>
      </c>
      <c r="F514" s="120">
        <v>1450.5469669539427</v>
      </c>
      <c r="G514" s="121">
        <f t="shared" si="26"/>
        <v>89933.911951144444</v>
      </c>
    </row>
    <row r="515" spans="1:7">
      <c r="A515" s="23">
        <f t="shared" si="24"/>
        <v>503</v>
      </c>
      <c r="B515" s="226" t="s">
        <v>1352</v>
      </c>
      <c r="C515" s="136">
        <v>43020</v>
      </c>
      <c r="D515" s="136">
        <v>43081</v>
      </c>
      <c r="E515" s="25">
        <f t="shared" si="25"/>
        <v>61</v>
      </c>
      <c r="F515" s="120">
        <v>1720.6431219822953</v>
      </c>
      <c r="G515" s="121">
        <f t="shared" si="26"/>
        <v>104959.23044092002</v>
      </c>
    </row>
    <row r="516" spans="1:7">
      <c r="A516" s="23">
        <f t="shared" si="24"/>
        <v>504</v>
      </c>
      <c r="B516" s="226" t="s">
        <v>1352</v>
      </c>
      <c r="C516" s="136">
        <v>43021</v>
      </c>
      <c r="D516" s="136">
        <v>43081</v>
      </c>
      <c r="E516" s="25">
        <f t="shared" si="25"/>
        <v>60</v>
      </c>
      <c r="F516" s="120">
        <v>1300.4641918085799</v>
      </c>
      <c r="G516" s="121">
        <f t="shared" si="26"/>
        <v>78027.851508514796</v>
      </c>
    </row>
    <row r="517" spans="1:7">
      <c r="A517" s="23">
        <f t="shared" si="24"/>
        <v>505</v>
      </c>
      <c r="B517" s="226" t="s">
        <v>1352</v>
      </c>
      <c r="C517" s="136">
        <v>43022</v>
      </c>
      <c r="D517" s="136">
        <v>43081</v>
      </c>
      <c r="E517" s="25">
        <f t="shared" si="25"/>
        <v>59</v>
      </c>
      <c r="F517" s="120">
        <v>-341.94235974366495</v>
      </c>
      <c r="G517" s="121">
        <f t="shared" si="26"/>
        <v>-20174.59922487623</v>
      </c>
    </row>
    <row r="518" spans="1:7">
      <c r="A518" s="23">
        <f t="shared" si="24"/>
        <v>506</v>
      </c>
      <c r="B518" s="226" t="s">
        <v>1352</v>
      </c>
      <c r="C518" s="136">
        <v>43023</v>
      </c>
      <c r="D518" s="136">
        <v>43081</v>
      </c>
      <c r="E518" s="25">
        <f t="shared" si="25"/>
        <v>58</v>
      </c>
      <c r="F518" s="120">
        <v>-73.365361422691862</v>
      </c>
      <c r="G518" s="121">
        <f t="shared" si="26"/>
        <v>-4255.1909625161279</v>
      </c>
    </row>
    <row r="519" spans="1:7">
      <c r="A519" s="23">
        <f t="shared" si="24"/>
        <v>507</v>
      </c>
      <c r="B519" s="226" t="s">
        <v>1352</v>
      </c>
      <c r="C519" s="136">
        <v>43024</v>
      </c>
      <c r="D519" s="136">
        <v>43081</v>
      </c>
      <c r="E519" s="25">
        <f t="shared" si="25"/>
        <v>57</v>
      </c>
      <c r="F519" s="120">
        <v>-67.041045999578884</v>
      </c>
      <c r="G519" s="121">
        <f t="shared" si="26"/>
        <v>-3821.3396219759966</v>
      </c>
    </row>
    <row r="520" spans="1:7">
      <c r="A520" s="23">
        <f t="shared" si="24"/>
        <v>508</v>
      </c>
      <c r="B520" s="226" t="s">
        <v>1352</v>
      </c>
      <c r="C520" s="136">
        <v>43025</v>
      </c>
      <c r="D520" s="136">
        <v>43081</v>
      </c>
      <c r="E520" s="25">
        <f t="shared" si="25"/>
        <v>56</v>
      </c>
      <c r="F520" s="120">
        <v>173.15083949546408</v>
      </c>
      <c r="G520" s="121">
        <f t="shared" si="26"/>
        <v>9696.4470117459896</v>
      </c>
    </row>
    <row r="521" spans="1:7">
      <c r="A521" s="23">
        <f t="shared" si="24"/>
        <v>509</v>
      </c>
      <c r="B521" s="226" t="s">
        <v>1352</v>
      </c>
      <c r="C521" s="136">
        <v>43026</v>
      </c>
      <c r="D521" s="136">
        <v>43081</v>
      </c>
      <c r="E521" s="25">
        <f t="shared" si="25"/>
        <v>55</v>
      </c>
      <c r="F521" s="120">
        <v>437.81435803764396</v>
      </c>
      <c r="G521" s="121">
        <f t="shared" si="26"/>
        <v>24079.789692070419</v>
      </c>
    </row>
    <row r="522" spans="1:7">
      <c r="A522" s="23">
        <f t="shared" si="24"/>
        <v>510</v>
      </c>
      <c r="B522" s="226" t="s">
        <v>1352</v>
      </c>
      <c r="C522" s="136">
        <v>43027</v>
      </c>
      <c r="D522" s="136">
        <v>43081</v>
      </c>
      <c r="E522" s="25">
        <f t="shared" si="25"/>
        <v>54</v>
      </c>
      <c r="F522" s="120">
        <v>1620.0155026913019</v>
      </c>
      <c r="G522" s="121">
        <f t="shared" si="26"/>
        <v>87480.837145330297</v>
      </c>
    </row>
    <row r="523" spans="1:7">
      <c r="A523" s="23">
        <f t="shared" si="24"/>
        <v>511</v>
      </c>
      <c r="B523" s="226" t="s">
        <v>1352</v>
      </c>
      <c r="C523" s="136">
        <v>43028</v>
      </c>
      <c r="D523" s="136">
        <v>43081</v>
      </c>
      <c r="E523" s="25">
        <f t="shared" si="25"/>
        <v>53</v>
      </c>
      <c r="F523" s="120">
        <v>121.56556173618222</v>
      </c>
      <c r="G523" s="121">
        <f t="shared" si="26"/>
        <v>6442.9747720176574</v>
      </c>
    </row>
    <row r="524" spans="1:7">
      <c r="A524" s="23">
        <f t="shared" si="24"/>
        <v>512</v>
      </c>
      <c r="B524" s="226" t="s">
        <v>1352</v>
      </c>
      <c r="C524" s="136">
        <v>43029</v>
      </c>
      <c r="D524" s="136">
        <v>43081</v>
      </c>
      <c r="E524" s="25">
        <f t="shared" si="25"/>
        <v>52</v>
      </c>
      <c r="F524" s="120">
        <v>458.81835077445788</v>
      </c>
      <c r="G524" s="121">
        <f t="shared" si="26"/>
        <v>23858.554240271809</v>
      </c>
    </row>
    <row r="525" spans="1:7">
      <c r="A525" s="23">
        <f t="shared" si="24"/>
        <v>513</v>
      </c>
      <c r="B525" s="226" t="s">
        <v>1352</v>
      </c>
      <c r="C525" s="136">
        <v>43030</v>
      </c>
      <c r="D525" s="136">
        <v>43081</v>
      </c>
      <c r="E525" s="25">
        <f t="shared" si="25"/>
        <v>51</v>
      </c>
      <c r="F525" s="120">
        <v>401.84997424772212</v>
      </c>
      <c r="G525" s="121">
        <f t="shared" si="26"/>
        <v>20494.348686633828</v>
      </c>
    </row>
    <row r="526" spans="1:7">
      <c r="A526" s="23">
        <f t="shared" si="24"/>
        <v>514</v>
      </c>
      <c r="B526" s="226" t="s">
        <v>1352</v>
      </c>
      <c r="C526" s="136">
        <v>43031</v>
      </c>
      <c r="D526" s="136">
        <v>43081</v>
      </c>
      <c r="E526" s="25">
        <f t="shared" si="25"/>
        <v>50</v>
      </c>
      <c r="F526" s="120">
        <v>-109.89117269142794</v>
      </c>
      <c r="G526" s="121">
        <f t="shared" si="26"/>
        <v>-5494.5586345713973</v>
      </c>
    </row>
    <row r="527" spans="1:7">
      <c r="A527" s="23">
        <f t="shared" si="24"/>
        <v>515</v>
      </c>
      <c r="B527" s="226" t="s">
        <v>1352</v>
      </c>
      <c r="C527" s="136">
        <v>43032</v>
      </c>
      <c r="D527" s="136">
        <v>43081</v>
      </c>
      <c r="E527" s="25">
        <f t="shared" si="25"/>
        <v>49</v>
      </c>
      <c r="F527" s="120">
        <v>-145.17854099219153</v>
      </c>
      <c r="G527" s="121">
        <f t="shared" si="26"/>
        <v>-7113.7485086173847</v>
      </c>
    </row>
    <row r="528" spans="1:7">
      <c r="A528" s="23">
        <f t="shared" si="24"/>
        <v>516</v>
      </c>
      <c r="B528" s="226" t="s">
        <v>1352</v>
      </c>
      <c r="C528" s="136">
        <v>43033</v>
      </c>
      <c r="D528" s="136">
        <v>43081</v>
      </c>
      <c r="E528" s="25">
        <f t="shared" si="25"/>
        <v>48</v>
      </c>
      <c r="F528" s="120">
        <v>314.58102643792546</v>
      </c>
      <c r="G528" s="121">
        <f t="shared" si="26"/>
        <v>15099.889269020423</v>
      </c>
    </row>
    <row r="529" spans="1:7">
      <c r="A529" s="23">
        <f t="shared" si="24"/>
        <v>517</v>
      </c>
      <c r="B529" s="226" t="s">
        <v>1352</v>
      </c>
      <c r="C529" s="136">
        <v>43034</v>
      </c>
      <c r="D529" s="136">
        <v>43081</v>
      </c>
      <c r="E529" s="25">
        <f t="shared" si="25"/>
        <v>47</v>
      </c>
      <c r="F529" s="120">
        <v>161.97182763789885</v>
      </c>
      <c r="G529" s="121">
        <f t="shared" si="26"/>
        <v>7612.6758989812461</v>
      </c>
    </row>
    <row r="530" spans="1:7">
      <c r="A530" s="23">
        <f t="shared" si="24"/>
        <v>518</v>
      </c>
      <c r="B530" s="226" t="s">
        <v>1352</v>
      </c>
      <c r="C530" s="136">
        <v>43035</v>
      </c>
      <c r="D530" s="136">
        <v>43081</v>
      </c>
      <c r="E530" s="25">
        <f t="shared" si="25"/>
        <v>46</v>
      </c>
      <c r="F530" s="120">
        <v>17.255638687083728</v>
      </c>
      <c r="G530" s="121">
        <f t="shared" si="26"/>
        <v>793.75937960585145</v>
      </c>
    </row>
    <row r="531" spans="1:7">
      <c r="A531" s="23">
        <f t="shared" si="24"/>
        <v>519</v>
      </c>
      <c r="B531" s="226" t="s">
        <v>1352</v>
      </c>
      <c r="C531" s="136">
        <v>43036</v>
      </c>
      <c r="D531" s="136">
        <v>43081</v>
      </c>
      <c r="E531" s="25">
        <f t="shared" si="25"/>
        <v>45</v>
      </c>
      <c r="F531" s="120">
        <v>174.9341973693445</v>
      </c>
      <c r="G531" s="121">
        <f t="shared" si="26"/>
        <v>7872.0388816205023</v>
      </c>
    </row>
    <row r="532" spans="1:7">
      <c r="A532" s="23">
        <f t="shared" si="24"/>
        <v>520</v>
      </c>
      <c r="B532" s="226" t="s">
        <v>1352</v>
      </c>
      <c r="C532" s="136">
        <v>43037</v>
      </c>
      <c r="D532" s="136">
        <v>43081</v>
      </c>
      <c r="E532" s="25">
        <f t="shared" si="25"/>
        <v>44</v>
      </c>
      <c r="F532" s="120">
        <v>155.02003444434644</v>
      </c>
      <c r="G532" s="121">
        <f t="shared" si="26"/>
        <v>6820.881515551243</v>
      </c>
    </row>
    <row r="533" spans="1:7">
      <c r="A533" s="23">
        <f t="shared" si="24"/>
        <v>521</v>
      </c>
      <c r="B533" s="226" t="s">
        <v>1352</v>
      </c>
      <c r="C533" s="136">
        <v>43038</v>
      </c>
      <c r="D533" s="136">
        <v>43081</v>
      </c>
      <c r="E533" s="25">
        <f t="shared" si="25"/>
        <v>43</v>
      </c>
      <c r="F533" s="120">
        <v>182.56300605205521</v>
      </c>
      <c r="G533" s="121">
        <f t="shared" si="26"/>
        <v>7850.2092602383746</v>
      </c>
    </row>
    <row r="534" spans="1:7">
      <c r="A534" s="23">
        <f t="shared" si="24"/>
        <v>522</v>
      </c>
      <c r="B534" s="226" t="s">
        <v>1352</v>
      </c>
      <c r="C534" s="136">
        <v>43039</v>
      </c>
      <c r="D534" s="136">
        <v>43081</v>
      </c>
      <c r="E534" s="25">
        <f t="shared" si="25"/>
        <v>42</v>
      </c>
      <c r="F534" s="120">
        <v>-10296.860675191972</v>
      </c>
      <c r="G534" s="121">
        <f t="shared" si="26"/>
        <v>-432468.14835806284</v>
      </c>
    </row>
    <row r="535" spans="1:7">
      <c r="A535" s="23">
        <f t="shared" si="24"/>
        <v>523</v>
      </c>
      <c r="B535" s="226" t="s">
        <v>1352</v>
      </c>
      <c r="C535" s="136">
        <v>43039</v>
      </c>
      <c r="D535" s="136">
        <v>43081</v>
      </c>
      <c r="E535" s="25">
        <f t="shared" si="25"/>
        <v>42</v>
      </c>
      <c r="F535" s="120">
        <v>3.3025145812600437E-2</v>
      </c>
      <c r="G535" s="121">
        <f t="shared" si="26"/>
        <v>1.3870561241292183</v>
      </c>
    </row>
    <row r="536" spans="1:7">
      <c r="A536" s="23">
        <f t="shared" si="24"/>
        <v>524</v>
      </c>
      <c r="B536" s="226" t="s">
        <v>1352</v>
      </c>
      <c r="C536" s="136">
        <v>43040</v>
      </c>
      <c r="D536" s="136">
        <v>43089</v>
      </c>
      <c r="E536" s="25">
        <f t="shared" si="25"/>
        <v>49</v>
      </c>
      <c r="F536" s="120">
        <v>9082.5935790781787</v>
      </c>
      <c r="G536" s="121">
        <f t="shared" si="26"/>
        <v>445047.08537483076</v>
      </c>
    </row>
    <row r="537" spans="1:7">
      <c r="A537" s="23">
        <f t="shared" si="24"/>
        <v>525</v>
      </c>
      <c r="B537" s="226" t="s">
        <v>1352</v>
      </c>
      <c r="C537" s="136">
        <v>43041</v>
      </c>
      <c r="D537" s="136">
        <v>43089</v>
      </c>
      <c r="E537" s="25">
        <f t="shared" si="25"/>
        <v>48</v>
      </c>
      <c r="F537" s="120">
        <v>-1949.2650067239197</v>
      </c>
      <c r="G537" s="121">
        <f t="shared" si="26"/>
        <v>-93564.720322748151</v>
      </c>
    </row>
    <row r="538" spans="1:7">
      <c r="A538" s="23">
        <f t="shared" si="24"/>
        <v>526</v>
      </c>
      <c r="B538" s="226" t="s">
        <v>1352</v>
      </c>
      <c r="C538" s="136">
        <v>43042</v>
      </c>
      <c r="D538" s="136">
        <v>43089</v>
      </c>
      <c r="E538" s="25">
        <f t="shared" si="25"/>
        <v>47</v>
      </c>
      <c r="F538" s="120">
        <v>-1384.0635927479307</v>
      </c>
      <c r="G538" s="121">
        <f t="shared" si="26"/>
        <v>-65050.988859152741</v>
      </c>
    </row>
    <row r="539" spans="1:7">
      <c r="A539" s="23">
        <f t="shared" si="24"/>
        <v>527</v>
      </c>
      <c r="B539" s="226" t="s">
        <v>1352</v>
      </c>
      <c r="C539" s="136">
        <v>43043</v>
      </c>
      <c r="D539" s="136">
        <v>43089</v>
      </c>
      <c r="E539" s="25">
        <f t="shared" si="25"/>
        <v>46</v>
      </c>
      <c r="F539" s="120">
        <v>-1108.8459269467189</v>
      </c>
      <c r="G539" s="121">
        <f t="shared" si="26"/>
        <v>-51006.912639549068</v>
      </c>
    </row>
    <row r="540" spans="1:7">
      <c r="A540" s="23">
        <f t="shared" si="24"/>
        <v>528</v>
      </c>
      <c r="B540" s="226" t="s">
        <v>1352</v>
      </c>
      <c r="C540" s="136">
        <v>43044</v>
      </c>
      <c r="D540" s="136">
        <v>43089</v>
      </c>
      <c r="E540" s="25">
        <f t="shared" si="25"/>
        <v>45</v>
      </c>
      <c r="F540" s="120">
        <v>-1065.1004208774382</v>
      </c>
      <c r="G540" s="121">
        <f t="shared" si="26"/>
        <v>-47929.518939484718</v>
      </c>
    </row>
    <row r="541" spans="1:7">
      <c r="A541" s="23">
        <f t="shared" si="24"/>
        <v>529</v>
      </c>
      <c r="B541" s="226" t="s">
        <v>1352</v>
      </c>
      <c r="C541" s="136">
        <v>43045</v>
      </c>
      <c r="D541" s="136">
        <v>43089</v>
      </c>
      <c r="E541" s="25">
        <f t="shared" si="25"/>
        <v>44</v>
      </c>
      <c r="F541" s="120">
        <v>-722.2904207886736</v>
      </c>
      <c r="G541" s="121">
        <f t="shared" si="26"/>
        <v>-31780.77851470164</v>
      </c>
    </row>
    <row r="542" spans="1:7">
      <c r="A542" s="23">
        <f t="shared" si="24"/>
        <v>530</v>
      </c>
      <c r="B542" s="226" t="s">
        <v>1352</v>
      </c>
      <c r="C542" s="136">
        <v>43046</v>
      </c>
      <c r="D542" s="136">
        <v>43089</v>
      </c>
      <c r="E542" s="25">
        <f t="shared" si="25"/>
        <v>43</v>
      </c>
      <c r="F542" s="120">
        <v>-1425.6139272130129</v>
      </c>
      <c r="G542" s="121">
        <f t="shared" si="26"/>
        <v>-61301.398870159552</v>
      </c>
    </row>
    <row r="543" spans="1:7">
      <c r="A543" s="23">
        <f t="shared" si="24"/>
        <v>531</v>
      </c>
      <c r="B543" s="226" t="s">
        <v>1352</v>
      </c>
      <c r="C543" s="136">
        <v>43047</v>
      </c>
      <c r="D543" s="136">
        <v>43089</v>
      </c>
      <c r="E543" s="25">
        <f t="shared" si="25"/>
        <v>42</v>
      </c>
      <c r="F543" s="120">
        <v>-1260.0285008099772</v>
      </c>
      <c r="G543" s="121">
        <f t="shared" si="26"/>
        <v>-52921.197034019046</v>
      </c>
    </row>
    <row r="544" spans="1:7">
      <c r="A544" s="23">
        <f t="shared" si="24"/>
        <v>532</v>
      </c>
      <c r="B544" s="226" t="s">
        <v>1352</v>
      </c>
      <c r="C544" s="136">
        <v>43048</v>
      </c>
      <c r="D544" s="136">
        <v>43089</v>
      </c>
      <c r="E544" s="25">
        <f t="shared" si="25"/>
        <v>41</v>
      </c>
      <c r="F544" s="120">
        <v>-1563.2622416172912</v>
      </c>
      <c r="G544" s="121">
        <f t="shared" si="26"/>
        <v>-64093.751906308942</v>
      </c>
    </row>
    <row r="545" spans="1:7">
      <c r="A545" s="23">
        <f t="shared" si="24"/>
        <v>533</v>
      </c>
      <c r="B545" s="226" t="s">
        <v>1352</v>
      </c>
      <c r="C545" s="136">
        <v>43049</v>
      </c>
      <c r="D545" s="136">
        <v>43089</v>
      </c>
      <c r="E545" s="25">
        <f t="shared" si="25"/>
        <v>40</v>
      </c>
      <c r="F545" s="120">
        <v>-1375.3144915340745</v>
      </c>
      <c r="G545" s="121">
        <f t="shared" si="26"/>
        <v>-55012.579661362979</v>
      </c>
    </row>
    <row r="546" spans="1:7">
      <c r="A546" s="23">
        <f t="shared" si="24"/>
        <v>534</v>
      </c>
      <c r="B546" s="226" t="s">
        <v>1352</v>
      </c>
      <c r="C546" s="136">
        <v>43050</v>
      </c>
      <c r="D546" s="136">
        <v>43089</v>
      </c>
      <c r="E546" s="25">
        <f t="shared" si="25"/>
        <v>39</v>
      </c>
      <c r="F546" s="120">
        <v>-1030.0882234205446</v>
      </c>
      <c r="G546" s="121">
        <f t="shared" si="26"/>
        <v>-40173.440713401244</v>
      </c>
    </row>
    <row r="547" spans="1:7">
      <c r="A547" s="23">
        <f t="shared" si="24"/>
        <v>535</v>
      </c>
      <c r="B547" s="226" t="s">
        <v>1352</v>
      </c>
      <c r="C547" s="136">
        <v>43051</v>
      </c>
      <c r="D547" s="136">
        <v>43089</v>
      </c>
      <c r="E547" s="25">
        <f t="shared" si="25"/>
        <v>38</v>
      </c>
      <c r="F547" s="120">
        <v>-219.09076018019215</v>
      </c>
      <c r="G547" s="121">
        <f t="shared" si="26"/>
        <v>-8325.4488868473018</v>
      </c>
    </row>
    <row r="548" spans="1:7">
      <c r="A548" s="23">
        <f t="shared" si="24"/>
        <v>536</v>
      </c>
      <c r="B548" s="226" t="s">
        <v>1352</v>
      </c>
      <c r="C548" s="136">
        <v>43052</v>
      </c>
      <c r="D548" s="136">
        <v>43089</v>
      </c>
      <c r="E548" s="25">
        <f t="shared" si="25"/>
        <v>37</v>
      </c>
      <c r="F548" s="120">
        <v>-166.01182664270021</v>
      </c>
      <c r="G548" s="121">
        <f t="shared" si="26"/>
        <v>-6142.4375857799077</v>
      </c>
    </row>
    <row r="549" spans="1:7">
      <c r="A549" s="23">
        <f t="shared" si="24"/>
        <v>537</v>
      </c>
      <c r="B549" s="226" t="s">
        <v>1352</v>
      </c>
      <c r="C549" s="136">
        <v>43053</v>
      </c>
      <c r="D549" s="136">
        <v>43089</v>
      </c>
      <c r="E549" s="25">
        <f t="shared" si="25"/>
        <v>36</v>
      </c>
      <c r="F549" s="120">
        <v>152.46177458225154</v>
      </c>
      <c r="G549" s="121">
        <f t="shared" si="26"/>
        <v>5488.6238849610554</v>
      </c>
    </row>
    <row r="550" spans="1:7">
      <c r="A550" s="23">
        <f t="shared" si="24"/>
        <v>538</v>
      </c>
      <c r="B550" s="226" t="s">
        <v>1352</v>
      </c>
      <c r="C550" s="136">
        <v>43054</v>
      </c>
      <c r="D550" s="136">
        <v>43089</v>
      </c>
      <c r="E550" s="25">
        <f t="shared" si="25"/>
        <v>35</v>
      </c>
      <c r="F550" s="120">
        <v>-329.57580005769699</v>
      </c>
      <c r="G550" s="121">
        <f t="shared" si="26"/>
        <v>-11535.153002019395</v>
      </c>
    </row>
    <row r="551" spans="1:7">
      <c r="A551" s="23">
        <f t="shared" si="24"/>
        <v>539</v>
      </c>
      <c r="B551" s="226" t="s">
        <v>1352</v>
      </c>
      <c r="C551" s="136">
        <v>43055</v>
      </c>
      <c r="D551" s="136">
        <v>43089</v>
      </c>
      <c r="E551" s="25">
        <f t="shared" si="25"/>
        <v>34</v>
      </c>
      <c r="F551" s="120">
        <v>95.418898076026892</v>
      </c>
      <c r="G551" s="121">
        <f t="shared" si="26"/>
        <v>3244.2425345849142</v>
      </c>
    </row>
    <row r="552" spans="1:7">
      <c r="A552" s="23">
        <f t="shared" ref="A552:A615" si="27">A551+1</f>
        <v>540</v>
      </c>
      <c r="B552" s="226" t="s">
        <v>1352</v>
      </c>
      <c r="C552" s="136">
        <v>43056</v>
      </c>
      <c r="D552" s="136">
        <v>43089</v>
      </c>
      <c r="E552" s="25">
        <f t="shared" si="25"/>
        <v>33</v>
      </c>
      <c r="F552" s="120">
        <v>-128.06220531256241</v>
      </c>
      <c r="G552" s="121">
        <f t="shared" si="26"/>
        <v>-4226.0527753145598</v>
      </c>
    </row>
    <row r="553" spans="1:7">
      <c r="A553" s="23">
        <f t="shared" si="27"/>
        <v>541</v>
      </c>
      <c r="B553" s="226" t="s">
        <v>1352</v>
      </c>
      <c r="C553" s="136">
        <v>43058</v>
      </c>
      <c r="D553" s="136">
        <v>43089</v>
      </c>
      <c r="E553" s="25">
        <f t="shared" si="25"/>
        <v>31</v>
      </c>
      <c r="F553" s="120">
        <v>-204.70370024188358</v>
      </c>
      <c r="G553" s="121">
        <f t="shared" si="26"/>
        <v>-6345.8147074983908</v>
      </c>
    </row>
    <row r="554" spans="1:7">
      <c r="A554" s="23">
        <f t="shared" si="27"/>
        <v>542</v>
      </c>
      <c r="B554" s="226" t="s">
        <v>1352</v>
      </c>
      <c r="C554" s="136">
        <v>43059</v>
      </c>
      <c r="D554" s="136">
        <v>43089</v>
      </c>
      <c r="E554" s="25">
        <f t="shared" si="25"/>
        <v>30</v>
      </c>
      <c r="F554" s="120">
        <v>-691.44747011961033</v>
      </c>
      <c r="G554" s="121">
        <f t="shared" si="26"/>
        <v>-20743.42410358831</v>
      </c>
    </row>
    <row r="555" spans="1:7">
      <c r="A555" s="23">
        <f t="shared" si="27"/>
        <v>543</v>
      </c>
      <c r="B555" s="226" t="s">
        <v>1352</v>
      </c>
      <c r="C555" s="136">
        <v>43060</v>
      </c>
      <c r="D555" s="136">
        <v>43089</v>
      </c>
      <c r="E555" s="25">
        <f t="shared" si="25"/>
        <v>29</v>
      </c>
      <c r="F555" s="120">
        <v>-261.03590968200075</v>
      </c>
      <c r="G555" s="121">
        <f t="shared" si="26"/>
        <v>-7570.0413807780214</v>
      </c>
    </row>
    <row r="556" spans="1:7">
      <c r="A556" s="23">
        <f t="shared" si="27"/>
        <v>544</v>
      </c>
      <c r="B556" s="226" t="s">
        <v>1352</v>
      </c>
      <c r="C556" s="136">
        <v>43061</v>
      </c>
      <c r="D556" s="136">
        <v>43089</v>
      </c>
      <c r="E556" s="25">
        <f t="shared" si="25"/>
        <v>28</v>
      </c>
      <c r="F556" s="120">
        <v>-47.85158245123494</v>
      </c>
      <c r="G556" s="121">
        <f t="shared" si="26"/>
        <v>-1339.8443086345783</v>
      </c>
    </row>
    <row r="557" spans="1:7">
      <c r="A557" s="23">
        <f t="shared" si="27"/>
        <v>545</v>
      </c>
      <c r="B557" s="226" t="s">
        <v>1352</v>
      </c>
      <c r="C557" s="136">
        <v>43062</v>
      </c>
      <c r="D557" s="136">
        <v>43089</v>
      </c>
      <c r="E557" s="25">
        <f t="shared" ref="E557:E620" si="28">D557-C557</f>
        <v>27</v>
      </c>
      <c r="F557" s="120">
        <v>-132.57888933271198</v>
      </c>
      <c r="G557" s="121">
        <f t="shared" ref="G557:G620" si="29">E557*F557</f>
        <v>-3579.6300119832235</v>
      </c>
    </row>
    <row r="558" spans="1:7">
      <c r="A558" s="23">
        <f t="shared" si="27"/>
        <v>546</v>
      </c>
      <c r="B558" s="226" t="s">
        <v>1352</v>
      </c>
      <c r="C558" s="136">
        <v>43063</v>
      </c>
      <c r="D558" s="136">
        <v>43089</v>
      </c>
      <c r="E558" s="25">
        <f t="shared" si="28"/>
        <v>26</v>
      </c>
      <c r="F558" s="120">
        <v>-32.216906996871046</v>
      </c>
      <c r="G558" s="121">
        <f t="shared" si="29"/>
        <v>-837.6395819186472</v>
      </c>
    </row>
    <row r="559" spans="1:7">
      <c r="A559" s="23">
        <f t="shared" si="27"/>
        <v>547</v>
      </c>
      <c r="B559" s="226" t="s">
        <v>1352</v>
      </c>
      <c r="C559" s="136">
        <v>43064</v>
      </c>
      <c r="D559" s="136">
        <v>43089</v>
      </c>
      <c r="E559" s="25">
        <f t="shared" si="28"/>
        <v>25</v>
      </c>
      <c r="F559" s="120">
        <v>-161.66886123871026</v>
      </c>
      <c r="G559" s="121">
        <f t="shared" si="29"/>
        <v>-4041.7215309677567</v>
      </c>
    </row>
    <row r="560" spans="1:7">
      <c r="A560" s="23">
        <f t="shared" si="27"/>
        <v>548</v>
      </c>
      <c r="B560" s="226" t="s">
        <v>1352</v>
      </c>
      <c r="C560" s="136">
        <v>43065</v>
      </c>
      <c r="D560" s="136">
        <v>43089</v>
      </c>
      <c r="E560" s="25">
        <f t="shared" si="28"/>
        <v>24</v>
      </c>
      <c r="F560" s="120">
        <v>-64.923384639282787</v>
      </c>
      <c r="G560" s="121">
        <f t="shared" si="29"/>
        <v>-1558.1612313427868</v>
      </c>
    </row>
    <row r="561" spans="1:7">
      <c r="A561" s="23">
        <f t="shared" si="27"/>
        <v>549</v>
      </c>
      <c r="B561" s="226" t="s">
        <v>1352</v>
      </c>
      <c r="C561" s="136">
        <v>43066</v>
      </c>
      <c r="D561" s="136">
        <v>43089</v>
      </c>
      <c r="E561" s="25">
        <f t="shared" si="28"/>
        <v>23</v>
      </c>
      <c r="F561" s="120">
        <v>-238.57883039300535</v>
      </c>
      <c r="G561" s="121">
        <f t="shared" si="29"/>
        <v>-5487.3130990391228</v>
      </c>
    </row>
    <row r="562" spans="1:7">
      <c r="A562" s="23">
        <f t="shared" si="27"/>
        <v>550</v>
      </c>
      <c r="B562" s="226" t="s">
        <v>1352</v>
      </c>
      <c r="C562" s="136">
        <v>43067</v>
      </c>
      <c r="D562" s="136">
        <v>43089</v>
      </c>
      <c r="E562" s="25">
        <f t="shared" si="28"/>
        <v>22</v>
      </c>
      <c r="F562" s="120">
        <v>-119.94480815746843</v>
      </c>
      <c r="G562" s="121">
        <f t="shared" si="29"/>
        <v>-2638.7857794643055</v>
      </c>
    </row>
    <row r="563" spans="1:7">
      <c r="A563" s="23">
        <f t="shared" si="27"/>
        <v>551</v>
      </c>
      <c r="B563" s="226" t="s">
        <v>1352</v>
      </c>
      <c r="C563" s="136">
        <v>43068</v>
      </c>
      <c r="D563" s="136">
        <v>43089</v>
      </c>
      <c r="E563" s="25">
        <f t="shared" si="28"/>
        <v>21</v>
      </c>
      <c r="F563" s="120">
        <v>-219.043382375785</v>
      </c>
      <c r="G563" s="121">
        <f t="shared" si="29"/>
        <v>-4599.9110298914848</v>
      </c>
    </row>
    <row r="564" spans="1:7">
      <c r="A564" s="23">
        <f t="shared" si="27"/>
        <v>552</v>
      </c>
      <c r="B564" s="226" t="s">
        <v>1352</v>
      </c>
      <c r="C564" s="136">
        <v>43069</v>
      </c>
      <c r="D564" s="136">
        <v>43089</v>
      </c>
      <c r="E564" s="25">
        <f t="shared" si="28"/>
        <v>20</v>
      </c>
      <c r="F564" s="120">
        <v>-546.50297383662871</v>
      </c>
      <c r="G564" s="121">
        <f t="shared" si="29"/>
        <v>-10930.059476732575</v>
      </c>
    </row>
    <row r="565" spans="1:7">
      <c r="A565" s="23">
        <f t="shared" si="27"/>
        <v>553</v>
      </c>
      <c r="B565" s="226" t="s">
        <v>1352</v>
      </c>
      <c r="C565" s="136">
        <v>43069</v>
      </c>
      <c r="D565" s="136">
        <v>43089</v>
      </c>
      <c r="E565" s="25">
        <f t="shared" si="28"/>
        <v>20</v>
      </c>
      <c r="F565" s="120">
        <v>1.5792601469054434E-2</v>
      </c>
      <c r="G565" s="121">
        <f t="shared" si="29"/>
        <v>0.31585202938108869</v>
      </c>
    </row>
    <row r="566" spans="1:7">
      <c r="A566" s="23">
        <f t="shared" si="27"/>
        <v>554</v>
      </c>
      <c r="B566" s="226" t="s">
        <v>1352</v>
      </c>
      <c r="C566" s="136">
        <v>43040</v>
      </c>
      <c r="D566" s="136">
        <v>43089</v>
      </c>
      <c r="E566" s="25">
        <f t="shared" si="28"/>
        <v>49</v>
      </c>
      <c r="F566" s="120">
        <v>-8713.2720570756483</v>
      </c>
      <c r="G566" s="121">
        <f t="shared" si="29"/>
        <v>-426950.33079670678</v>
      </c>
    </row>
    <row r="567" spans="1:7">
      <c r="A567" s="23">
        <f t="shared" si="27"/>
        <v>555</v>
      </c>
      <c r="B567" s="226" t="s">
        <v>1352</v>
      </c>
      <c r="C567" s="136">
        <v>43041</v>
      </c>
      <c r="D567" s="136">
        <v>43089</v>
      </c>
      <c r="E567" s="25">
        <f t="shared" si="28"/>
        <v>48</v>
      </c>
      <c r="F567" s="120">
        <v>1870.0028980760267</v>
      </c>
      <c r="G567" s="121">
        <f t="shared" si="29"/>
        <v>89760.139107649273</v>
      </c>
    </row>
    <row r="568" spans="1:7">
      <c r="A568" s="23">
        <f t="shared" si="27"/>
        <v>556</v>
      </c>
      <c r="B568" s="226" t="s">
        <v>1352</v>
      </c>
      <c r="C568" s="136">
        <v>43042</v>
      </c>
      <c r="D568" s="136">
        <v>43089</v>
      </c>
      <c r="E568" s="25">
        <f t="shared" si="28"/>
        <v>47</v>
      </c>
      <c r="F568" s="120">
        <v>1327.7840214810374</v>
      </c>
      <c r="G568" s="121">
        <f t="shared" si="29"/>
        <v>62405.849009608755</v>
      </c>
    </row>
    <row r="569" spans="1:7">
      <c r="A569" s="23">
        <f t="shared" si="27"/>
        <v>557</v>
      </c>
      <c r="B569" s="226" t="s">
        <v>1352</v>
      </c>
      <c r="C569" s="136">
        <v>43043</v>
      </c>
      <c r="D569" s="136">
        <v>43089</v>
      </c>
      <c r="E569" s="25">
        <f t="shared" si="28"/>
        <v>46</v>
      </c>
      <c r="F569" s="120">
        <v>1063.7574110023743</v>
      </c>
      <c r="G569" s="121">
        <f t="shared" si="29"/>
        <v>48932.840906109217</v>
      </c>
    </row>
    <row r="570" spans="1:7">
      <c r="A570" s="23">
        <f t="shared" si="27"/>
        <v>558</v>
      </c>
      <c r="B570" s="226" t="s">
        <v>1352</v>
      </c>
      <c r="C570" s="136">
        <v>43044</v>
      </c>
      <c r="D570" s="136">
        <v>43089</v>
      </c>
      <c r="E570" s="25">
        <f t="shared" si="28"/>
        <v>45</v>
      </c>
      <c r="F570" s="120">
        <v>1021.7907092736833</v>
      </c>
      <c r="G570" s="121">
        <f t="shared" si="29"/>
        <v>45980.581917315751</v>
      </c>
    </row>
    <row r="571" spans="1:7">
      <c r="A571" s="23">
        <f t="shared" si="27"/>
        <v>559</v>
      </c>
      <c r="B571" s="226" t="s">
        <v>1352</v>
      </c>
      <c r="C571" s="136">
        <v>43045</v>
      </c>
      <c r="D571" s="136">
        <v>43089</v>
      </c>
      <c r="E571" s="25">
        <f t="shared" si="28"/>
        <v>44</v>
      </c>
      <c r="F571" s="120">
        <v>692.9202419723498</v>
      </c>
      <c r="G571" s="121">
        <f t="shared" si="29"/>
        <v>30488.49064678339</v>
      </c>
    </row>
    <row r="572" spans="1:7">
      <c r="A572" s="23">
        <f t="shared" si="27"/>
        <v>560</v>
      </c>
      <c r="B572" s="226" t="s">
        <v>1352</v>
      </c>
      <c r="C572" s="136">
        <v>43046</v>
      </c>
      <c r="D572" s="136">
        <v>43089</v>
      </c>
      <c r="E572" s="25">
        <f t="shared" si="28"/>
        <v>43</v>
      </c>
      <c r="F572" s="120">
        <v>1367.6448129063754</v>
      </c>
      <c r="G572" s="121">
        <f t="shared" si="29"/>
        <v>58808.72695497414</v>
      </c>
    </row>
    <row r="573" spans="1:7">
      <c r="A573" s="23">
        <f t="shared" si="27"/>
        <v>561</v>
      </c>
      <c r="B573" s="226" t="s">
        <v>1352</v>
      </c>
      <c r="C573" s="136">
        <v>43047</v>
      </c>
      <c r="D573" s="136">
        <v>43089</v>
      </c>
      <c r="E573" s="25">
        <f t="shared" si="28"/>
        <v>42</v>
      </c>
      <c r="F573" s="120">
        <v>1208.7925141246699</v>
      </c>
      <c r="G573" s="121">
        <f t="shared" si="29"/>
        <v>50769.285593236134</v>
      </c>
    </row>
    <row r="574" spans="1:7">
      <c r="A574" s="23">
        <f t="shared" si="27"/>
        <v>562</v>
      </c>
      <c r="B574" s="226" t="s">
        <v>1352</v>
      </c>
      <c r="C574" s="136">
        <v>43048</v>
      </c>
      <c r="D574" s="136">
        <v>43089</v>
      </c>
      <c r="E574" s="25">
        <f t="shared" si="28"/>
        <v>41</v>
      </c>
      <c r="F574" s="120">
        <v>1499.6959942302997</v>
      </c>
      <c r="G574" s="121">
        <f t="shared" si="29"/>
        <v>61487.535763442283</v>
      </c>
    </row>
    <row r="575" spans="1:7">
      <c r="A575" s="23">
        <f t="shared" si="27"/>
        <v>563</v>
      </c>
      <c r="B575" s="226" t="s">
        <v>1352</v>
      </c>
      <c r="C575" s="136">
        <v>43049</v>
      </c>
      <c r="D575" s="136">
        <v>43089</v>
      </c>
      <c r="E575" s="25">
        <f t="shared" si="28"/>
        <v>40</v>
      </c>
      <c r="F575" s="120">
        <v>1319.3906811352992</v>
      </c>
      <c r="G575" s="121">
        <f t="shared" si="29"/>
        <v>52775.627245411968</v>
      </c>
    </row>
    <row r="576" spans="1:7">
      <c r="A576" s="23">
        <f t="shared" si="27"/>
        <v>564</v>
      </c>
      <c r="B576" s="226" t="s">
        <v>1352</v>
      </c>
      <c r="C576" s="136">
        <v>43050</v>
      </c>
      <c r="D576" s="136">
        <v>43089</v>
      </c>
      <c r="E576" s="25">
        <f t="shared" si="28"/>
        <v>39</v>
      </c>
      <c r="F576" s="120">
        <v>988.2021974568936</v>
      </c>
      <c r="G576" s="121">
        <f t="shared" si="29"/>
        <v>38539.88570081885</v>
      </c>
    </row>
    <row r="577" spans="1:7">
      <c r="A577" s="23">
        <f t="shared" si="27"/>
        <v>565</v>
      </c>
      <c r="B577" s="226" t="s">
        <v>1352</v>
      </c>
      <c r="C577" s="136">
        <v>43051</v>
      </c>
      <c r="D577" s="136">
        <v>43089</v>
      </c>
      <c r="E577" s="25">
        <f t="shared" si="28"/>
        <v>38</v>
      </c>
      <c r="F577" s="120">
        <v>210.18196862170734</v>
      </c>
      <c r="G577" s="121">
        <f t="shared" si="29"/>
        <v>7986.9148076248794</v>
      </c>
    </row>
    <row r="578" spans="1:7">
      <c r="A578" s="23">
        <f t="shared" si="27"/>
        <v>566</v>
      </c>
      <c r="B578" s="226" t="s">
        <v>1352</v>
      </c>
      <c r="C578" s="136">
        <v>43052</v>
      </c>
      <c r="D578" s="136">
        <v>43089</v>
      </c>
      <c r="E578" s="25">
        <f t="shared" si="28"/>
        <v>37</v>
      </c>
      <c r="F578" s="120">
        <v>159.26136049530655</v>
      </c>
      <c r="G578" s="121">
        <f t="shared" si="29"/>
        <v>5892.6703383263421</v>
      </c>
    </row>
    <row r="579" spans="1:7">
      <c r="A579" s="23">
        <f t="shared" si="27"/>
        <v>567</v>
      </c>
      <c r="B579" s="226" t="s">
        <v>1352</v>
      </c>
      <c r="C579" s="136">
        <v>43053</v>
      </c>
      <c r="D579" s="136">
        <v>43089</v>
      </c>
      <c r="E579" s="25">
        <f t="shared" si="28"/>
        <v>36</v>
      </c>
      <c r="F579" s="120">
        <v>-146.26228826309833</v>
      </c>
      <c r="G579" s="121">
        <f t="shared" si="29"/>
        <v>-5265.4423774715397</v>
      </c>
    </row>
    <row r="580" spans="1:7">
      <c r="A580" s="23">
        <f t="shared" si="27"/>
        <v>568</v>
      </c>
      <c r="B580" s="226" t="s">
        <v>1352</v>
      </c>
      <c r="C580" s="136">
        <v>43054</v>
      </c>
      <c r="D580" s="136">
        <v>43089</v>
      </c>
      <c r="E580" s="25">
        <f t="shared" si="28"/>
        <v>35</v>
      </c>
      <c r="F580" s="120">
        <v>316.17440374586687</v>
      </c>
      <c r="G580" s="121">
        <f t="shared" si="29"/>
        <v>11066.10413110534</v>
      </c>
    </row>
    <row r="581" spans="1:7">
      <c r="A581" s="23">
        <f t="shared" si="27"/>
        <v>569</v>
      </c>
      <c r="B581" s="226" t="s">
        <v>1352</v>
      </c>
      <c r="C581" s="136">
        <v>43055</v>
      </c>
      <c r="D581" s="136">
        <v>43089</v>
      </c>
      <c r="E581" s="25">
        <f t="shared" si="28"/>
        <v>34</v>
      </c>
      <c r="F581" s="120">
        <v>-91.538921243592299</v>
      </c>
      <c r="G581" s="121">
        <f t="shared" si="29"/>
        <v>-3112.3233222821382</v>
      </c>
    </row>
    <row r="582" spans="1:7">
      <c r="A582" s="23">
        <f t="shared" si="27"/>
        <v>570</v>
      </c>
      <c r="B582" s="226" t="s">
        <v>1352</v>
      </c>
      <c r="C582" s="136">
        <v>43056</v>
      </c>
      <c r="D582" s="136">
        <v>43089</v>
      </c>
      <c r="E582" s="25">
        <f t="shared" si="28"/>
        <v>33</v>
      </c>
      <c r="F582" s="120">
        <v>122.85486798482124</v>
      </c>
      <c r="G582" s="121">
        <f t="shared" si="29"/>
        <v>4054.210643499101</v>
      </c>
    </row>
    <row r="583" spans="1:7">
      <c r="A583" s="23">
        <f t="shared" si="27"/>
        <v>571</v>
      </c>
      <c r="B583" s="226" t="s">
        <v>1352</v>
      </c>
      <c r="C583" s="136">
        <v>43058</v>
      </c>
      <c r="D583" s="136">
        <v>43089</v>
      </c>
      <c r="E583" s="25">
        <f t="shared" si="28"/>
        <v>31</v>
      </c>
      <c r="F583" s="120">
        <v>196.37992339613427</v>
      </c>
      <c r="G583" s="121">
        <f t="shared" si="29"/>
        <v>6087.7776252801623</v>
      </c>
    </row>
    <row r="584" spans="1:7">
      <c r="A584" s="23">
        <f t="shared" si="27"/>
        <v>572</v>
      </c>
      <c r="B584" s="226" t="s">
        <v>1352</v>
      </c>
      <c r="C584" s="136">
        <v>43059</v>
      </c>
      <c r="D584" s="136">
        <v>43089</v>
      </c>
      <c r="E584" s="25">
        <f t="shared" si="28"/>
        <v>30</v>
      </c>
      <c r="F584" s="120">
        <v>663.33144468854709</v>
      </c>
      <c r="G584" s="121">
        <f t="shared" si="29"/>
        <v>19899.943340656413</v>
      </c>
    </row>
    <row r="585" spans="1:7">
      <c r="A585" s="23">
        <f t="shared" si="27"/>
        <v>573</v>
      </c>
      <c r="B585" s="226" t="s">
        <v>1352</v>
      </c>
      <c r="C585" s="136">
        <v>43060</v>
      </c>
      <c r="D585" s="136">
        <v>43089</v>
      </c>
      <c r="E585" s="25">
        <f t="shared" si="28"/>
        <v>29</v>
      </c>
      <c r="F585" s="120">
        <v>250.42152089297201</v>
      </c>
      <c r="G585" s="121">
        <f t="shared" si="29"/>
        <v>7262.2241058961881</v>
      </c>
    </row>
    <row r="586" spans="1:7">
      <c r="A586" s="23">
        <f t="shared" si="27"/>
        <v>574</v>
      </c>
      <c r="B586" s="226" t="s">
        <v>1352</v>
      </c>
      <c r="C586" s="136">
        <v>43061</v>
      </c>
      <c r="D586" s="136">
        <v>43089</v>
      </c>
      <c r="E586" s="25">
        <f t="shared" si="28"/>
        <v>28</v>
      </c>
      <c r="F586" s="120">
        <v>45.905814526329799</v>
      </c>
      <c r="G586" s="121">
        <f t="shared" si="29"/>
        <v>1285.3628067372345</v>
      </c>
    </row>
    <row r="587" spans="1:7">
      <c r="A587" s="23">
        <f t="shared" si="27"/>
        <v>575</v>
      </c>
      <c r="B587" s="226" t="s">
        <v>1352</v>
      </c>
      <c r="C587" s="136">
        <v>43062</v>
      </c>
      <c r="D587" s="136">
        <v>43089</v>
      </c>
      <c r="E587" s="25">
        <f t="shared" si="28"/>
        <v>27</v>
      </c>
      <c r="F587" s="120">
        <v>127.18789206222398</v>
      </c>
      <c r="G587" s="121">
        <f t="shared" si="29"/>
        <v>3434.0730856800474</v>
      </c>
    </row>
    <row r="588" spans="1:7">
      <c r="A588" s="23">
        <f t="shared" si="27"/>
        <v>576</v>
      </c>
      <c r="B588" s="226" t="s">
        <v>1352</v>
      </c>
      <c r="C588" s="136">
        <v>43063</v>
      </c>
      <c r="D588" s="136">
        <v>43089</v>
      </c>
      <c r="E588" s="25">
        <f t="shared" si="28"/>
        <v>26</v>
      </c>
      <c r="F588" s="120">
        <v>30.906885027627983</v>
      </c>
      <c r="G588" s="121">
        <f t="shared" si="29"/>
        <v>803.57901071832759</v>
      </c>
    </row>
    <row r="589" spans="1:7">
      <c r="A589" s="23">
        <f t="shared" si="27"/>
        <v>577</v>
      </c>
      <c r="B589" s="226" t="s">
        <v>1352</v>
      </c>
      <c r="C589" s="136">
        <v>43064</v>
      </c>
      <c r="D589" s="136">
        <v>43089</v>
      </c>
      <c r="E589" s="25">
        <f t="shared" si="28"/>
        <v>25</v>
      </c>
      <c r="F589" s="120">
        <v>155.09499119011161</v>
      </c>
      <c r="G589" s="121">
        <f t="shared" si="29"/>
        <v>3877.3747797527903</v>
      </c>
    </row>
    <row r="590" spans="1:7">
      <c r="A590" s="23">
        <f t="shared" si="27"/>
        <v>578</v>
      </c>
      <c r="B590" s="226" t="s">
        <v>1352</v>
      </c>
      <c r="C590" s="136">
        <v>43065</v>
      </c>
      <c r="D590" s="136">
        <v>43089</v>
      </c>
      <c r="E590" s="25">
        <f t="shared" si="28"/>
        <v>24</v>
      </c>
      <c r="F590" s="120">
        <v>62.283433504205213</v>
      </c>
      <c r="G590" s="121">
        <f t="shared" si="29"/>
        <v>1494.8024041009251</v>
      </c>
    </row>
    <row r="591" spans="1:7">
      <c r="A591" s="23">
        <f t="shared" si="27"/>
        <v>579</v>
      </c>
      <c r="B591" s="226" t="s">
        <v>1352</v>
      </c>
      <c r="C591" s="136">
        <v>43066</v>
      </c>
      <c r="D591" s="136">
        <v>43089</v>
      </c>
      <c r="E591" s="25">
        <f t="shared" si="28"/>
        <v>23</v>
      </c>
      <c r="F591" s="120">
        <v>228.87760397665488</v>
      </c>
      <c r="G591" s="121">
        <f t="shared" si="29"/>
        <v>5264.1848914630627</v>
      </c>
    </row>
    <row r="592" spans="1:7">
      <c r="A592" s="23">
        <f t="shared" si="27"/>
        <v>580</v>
      </c>
      <c r="B592" s="226" t="s">
        <v>1352</v>
      </c>
      <c r="C592" s="136">
        <v>43067</v>
      </c>
      <c r="D592" s="136">
        <v>43089</v>
      </c>
      <c r="E592" s="25">
        <f t="shared" si="28"/>
        <v>22</v>
      </c>
      <c r="F592" s="120">
        <v>115.06754499256596</v>
      </c>
      <c r="G592" s="121">
        <f t="shared" si="29"/>
        <v>2531.4859898364512</v>
      </c>
    </row>
    <row r="593" spans="1:7">
      <c r="A593" s="23">
        <f t="shared" si="27"/>
        <v>581</v>
      </c>
      <c r="B593" s="226" t="s">
        <v>1352</v>
      </c>
      <c r="C593" s="136">
        <v>43068</v>
      </c>
      <c r="D593" s="136">
        <v>43089</v>
      </c>
      <c r="E593" s="25">
        <f t="shared" si="28"/>
        <v>21</v>
      </c>
      <c r="F593" s="120">
        <v>210.13651732019613</v>
      </c>
      <c r="G593" s="121">
        <f t="shared" si="29"/>
        <v>4412.866863724119</v>
      </c>
    </row>
    <row r="594" spans="1:7">
      <c r="A594" s="23">
        <f t="shared" si="27"/>
        <v>582</v>
      </c>
      <c r="B594" s="226" t="s">
        <v>1352</v>
      </c>
      <c r="C594" s="136">
        <v>43069</v>
      </c>
      <c r="D594" s="136">
        <v>43089</v>
      </c>
      <c r="E594" s="25">
        <f t="shared" si="28"/>
        <v>20</v>
      </c>
      <c r="F594" s="120">
        <v>524.28076293189531</v>
      </c>
      <c r="G594" s="121">
        <f t="shared" si="29"/>
        <v>10485.615258637907</v>
      </c>
    </row>
    <row r="595" spans="1:7">
      <c r="A595" s="23">
        <f t="shared" si="27"/>
        <v>583</v>
      </c>
      <c r="B595" s="226" t="s">
        <v>1352</v>
      </c>
      <c r="C595" s="136">
        <v>43069</v>
      </c>
      <c r="D595" s="136">
        <v>43089</v>
      </c>
      <c r="E595" s="25">
        <f t="shared" si="28"/>
        <v>20</v>
      </c>
      <c r="F595" s="120">
        <v>-1.5150433837072541E-2</v>
      </c>
      <c r="G595" s="121">
        <f t="shared" si="29"/>
        <v>-0.30300867674145082</v>
      </c>
    </row>
    <row r="596" spans="1:7">
      <c r="A596" s="23">
        <f t="shared" si="27"/>
        <v>584</v>
      </c>
      <c r="B596" s="226" t="s">
        <v>1350</v>
      </c>
      <c r="C596" s="136">
        <v>42705</v>
      </c>
      <c r="D596" s="136">
        <v>42752</v>
      </c>
      <c r="E596" s="25">
        <f t="shared" si="28"/>
        <v>47</v>
      </c>
      <c r="F596" s="120">
        <v>10078.929147750398</v>
      </c>
      <c r="G596" s="121">
        <f t="shared" si="29"/>
        <v>473709.66994426871</v>
      </c>
    </row>
    <row r="597" spans="1:7">
      <c r="A597" s="23">
        <f t="shared" si="27"/>
        <v>585</v>
      </c>
      <c r="B597" s="226" t="s">
        <v>1350</v>
      </c>
      <c r="C597" s="136">
        <v>42706</v>
      </c>
      <c r="D597" s="136">
        <v>42752</v>
      </c>
      <c r="E597" s="25">
        <f t="shared" si="28"/>
        <v>46</v>
      </c>
      <c r="F597" s="120">
        <v>13312.26982672797</v>
      </c>
      <c r="G597" s="121">
        <f t="shared" si="29"/>
        <v>612364.41202948662</v>
      </c>
    </row>
    <row r="598" spans="1:7">
      <c r="A598" s="23">
        <f t="shared" si="27"/>
        <v>586</v>
      </c>
      <c r="B598" s="226" t="s">
        <v>1350</v>
      </c>
      <c r="C598" s="136">
        <v>42707</v>
      </c>
      <c r="D598" s="136">
        <v>42752</v>
      </c>
      <c r="E598" s="25">
        <f t="shared" si="28"/>
        <v>45</v>
      </c>
      <c r="F598" s="120">
        <v>9876.8453553143008</v>
      </c>
      <c r="G598" s="121">
        <f t="shared" si="29"/>
        <v>444458.04098914354</v>
      </c>
    </row>
    <row r="599" spans="1:7">
      <c r="A599" s="23">
        <f t="shared" si="27"/>
        <v>587</v>
      </c>
      <c r="B599" s="226" t="s">
        <v>1350</v>
      </c>
      <c r="C599" s="136">
        <v>42708</v>
      </c>
      <c r="D599" s="136">
        <v>42752</v>
      </c>
      <c r="E599" s="25">
        <f t="shared" si="28"/>
        <v>44</v>
      </c>
      <c r="F599" s="120">
        <v>7173.9746314814865</v>
      </c>
      <c r="G599" s="121">
        <f t="shared" si="29"/>
        <v>315654.8837851854</v>
      </c>
    </row>
    <row r="600" spans="1:7">
      <c r="A600" s="23">
        <f t="shared" si="27"/>
        <v>588</v>
      </c>
      <c r="B600" s="226" t="s">
        <v>1350</v>
      </c>
      <c r="C600" s="136">
        <v>42709</v>
      </c>
      <c r="D600" s="136">
        <v>42752</v>
      </c>
      <c r="E600" s="25">
        <f t="shared" si="28"/>
        <v>43</v>
      </c>
      <c r="F600" s="120">
        <v>11442.994746694061</v>
      </c>
      <c r="G600" s="121">
        <f t="shared" si="29"/>
        <v>492048.77410784463</v>
      </c>
    </row>
    <row r="601" spans="1:7">
      <c r="A601" s="23">
        <f t="shared" si="27"/>
        <v>589</v>
      </c>
      <c r="B601" s="226" t="s">
        <v>1350</v>
      </c>
      <c r="C601" s="136">
        <v>42710</v>
      </c>
      <c r="D601" s="136">
        <v>42752</v>
      </c>
      <c r="E601" s="25">
        <f t="shared" si="28"/>
        <v>42</v>
      </c>
      <c r="F601" s="120">
        <v>8992.7287634063705</v>
      </c>
      <c r="G601" s="121">
        <f t="shared" si="29"/>
        <v>377694.60806306754</v>
      </c>
    </row>
    <row r="602" spans="1:7">
      <c r="A602" s="23">
        <f t="shared" si="27"/>
        <v>590</v>
      </c>
      <c r="B602" s="226" t="s">
        <v>1350</v>
      </c>
      <c r="C602" s="136">
        <v>42711</v>
      </c>
      <c r="D602" s="136">
        <v>42752</v>
      </c>
      <c r="E602" s="25">
        <f t="shared" si="28"/>
        <v>41</v>
      </c>
      <c r="F602" s="120">
        <v>9220.0730298969811</v>
      </c>
      <c r="G602" s="121">
        <f t="shared" si="29"/>
        <v>378022.99422577623</v>
      </c>
    </row>
    <row r="603" spans="1:7">
      <c r="A603" s="23">
        <f t="shared" si="27"/>
        <v>591</v>
      </c>
      <c r="B603" s="226" t="s">
        <v>1350</v>
      </c>
      <c r="C603" s="136">
        <v>42712</v>
      </c>
      <c r="D603" s="136">
        <v>42752</v>
      </c>
      <c r="E603" s="25">
        <f t="shared" si="28"/>
        <v>40</v>
      </c>
      <c r="F603" s="120">
        <v>11771.38090940272</v>
      </c>
      <c r="G603" s="121">
        <f t="shared" si="29"/>
        <v>470855.23637610883</v>
      </c>
    </row>
    <row r="604" spans="1:7">
      <c r="A604" s="23">
        <f t="shared" si="27"/>
        <v>592</v>
      </c>
      <c r="B604" s="226" t="s">
        <v>1350</v>
      </c>
      <c r="C604" s="136">
        <v>42713</v>
      </c>
      <c r="D604" s="136">
        <v>42752</v>
      </c>
      <c r="E604" s="25">
        <f t="shared" si="28"/>
        <v>39</v>
      </c>
      <c r="F604" s="120">
        <v>14853.158744053218</v>
      </c>
      <c r="G604" s="121">
        <f t="shared" si="29"/>
        <v>579273.19101807557</v>
      </c>
    </row>
    <row r="605" spans="1:7">
      <c r="A605" s="23">
        <f t="shared" si="27"/>
        <v>593</v>
      </c>
      <c r="B605" s="226" t="s">
        <v>1350</v>
      </c>
      <c r="C605" s="136">
        <v>42714</v>
      </c>
      <c r="D605" s="136">
        <v>42752</v>
      </c>
      <c r="E605" s="25">
        <f t="shared" si="28"/>
        <v>38</v>
      </c>
      <c r="F605" s="120">
        <v>13792.218833763702</v>
      </c>
      <c r="G605" s="121">
        <f t="shared" si="29"/>
        <v>524104.31568302069</v>
      </c>
    </row>
    <row r="606" spans="1:7">
      <c r="A606" s="23">
        <f t="shared" si="27"/>
        <v>594</v>
      </c>
      <c r="B606" s="226" t="s">
        <v>1350</v>
      </c>
      <c r="C606" s="136">
        <v>42715</v>
      </c>
      <c r="D606" s="136">
        <v>42752</v>
      </c>
      <c r="E606" s="25">
        <f t="shared" si="28"/>
        <v>37</v>
      </c>
      <c r="F606" s="120">
        <v>12807.060345637723</v>
      </c>
      <c r="G606" s="121">
        <f t="shared" si="29"/>
        <v>473861.23278859578</v>
      </c>
    </row>
    <row r="607" spans="1:7">
      <c r="A607" s="23">
        <f t="shared" si="27"/>
        <v>595</v>
      </c>
      <c r="B607" s="226" t="s">
        <v>1350</v>
      </c>
      <c r="C607" s="136">
        <v>42716</v>
      </c>
      <c r="D607" s="136">
        <v>42752</v>
      </c>
      <c r="E607" s="25">
        <f t="shared" si="28"/>
        <v>36</v>
      </c>
      <c r="F607" s="120">
        <v>8702.2333117794788</v>
      </c>
      <c r="G607" s="121">
        <f t="shared" si="29"/>
        <v>313280.39922406123</v>
      </c>
    </row>
    <row r="608" spans="1:7">
      <c r="A608" s="23">
        <f t="shared" si="27"/>
        <v>596</v>
      </c>
      <c r="B608" s="226" t="s">
        <v>1350</v>
      </c>
      <c r="C608" s="136">
        <v>42717</v>
      </c>
      <c r="D608" s="136">
        <v>42752</v>
      </c>
      <c r="E608" s="25">
        <f t="shared" si="28"/>
        <v>35</v>
      </c>
      <c r="F608" s="120">
        <v>12263.96015346571</v>
      </c>
      <c r="G608" s="121">
        <f t="shared" si="29"/>
        <v>429238.60537129984</v>
      </c>
    </row>
    <row r="609" spans="1:7">
      <c r="A609" s="23">
        <f t="shared" si="27"/>
        <v>597</v>
      </c>
      <c r="B609" s="226" t="s">
        <v>1350</v>
      </c>
      <c r="C609" s="136">
        <v>42718</v>
      </c>
      <c r="D609" s="136">
        <v>42752</v>
      </c>
      <c r="E609" s="25">
        <f t="shared" si="28"/>
        <v>34</v>
      </c>
      <c r="F609" s="120">
        <v>13552.244330245838</v>
      </c>
      <c r="G609" s="121">
        <f t="shared" si="29"/>
        <v>460776.30722835846</v>
      </c>
    </row>
    <row r="610" spans="1:7">
      <c r="A610" s="23">
        <f t="shared" si="27"/>
        <v>598</v>
      </c>
      <c r="B610" s="226" t="s">
        <v>1350</v>
      </c>
      <c r="C610" s="136">
        <v>42719</v>
      </c>
      <c r="D610" s="136">
        <v>42752</v>
      </c>
      <c r="E610" s="25">
        <f t="shared" si="28"/>
        <v>33</v>
      </c>
      <c r="F610" s="120">
        <v>15383.628699197976</v>
      </c>
      <c r="G610" s="121">
        <f t="shared" si="29"/>
        <v>507659.74707353319</v>
      </c>
    </row>
    <row r="611" spans="1:7">
      <c r="A611" s="23">
        <f t="shared" si="27"/>
        <v>599</v>
      </c>
      <c r="B611" s="226" t="s">
        <v>1350</v>
      </c>
      <c r="C611" s="136">
        <v>42720</v>
      </c>
      <c r="D611" s="136">
        <v>42752</v>
      </c>
      <c r="E611" s="25">
        <f t="shared" si="28"/>
        <v>32</v>
      </c>
      <c r="F611" s="120">
        <v>15636.233439743099</v>
      </c>
      <c r="G611" s="121">
        <f t="shared" si="29"/>
        <v>500359.47007177916</v>
      </c>
    </row>
    <row r="612" spans="1:7">
      <c r="A612" s="23">
        <f t="shared" si="27"/>
        <v>600</v>
      </c>
      <c r="B612" s="226" t="s">
        <v>1350</v>
      </c>
      <c r="C612" s="136">
        <v>42721</v>
      </c>
      <c r="D612" s="136">
        <v>42752</v>
      </c>
      <c r="E612" s="25">
        <f t="shared" si="28"/>
        <v>31</v>
      </c>
      <c r="F612" s="120">
        <v>6062.5137730829465</v>
      </c>
      <c r="G612" s="121">
        <f t="shared" si="29"/>
        <v>187937.92696557133</v>
      </c>
    </row>
    <row r="613" spans="1:7">
      <c r="A613" s="23">
        <f t="shared" si="27"/>
        <v>601</v>
      </c>
      <c r="B613" s="226" t="s">
        <v>1350</v>
      </c>
      <c r="C613" s="136">
        <v>42722</v>
      </c>
      <c r="D613" s="136">
        <v>42752</v>
      </c>
      <c r="E613" s="25">
        <f t="shared" si="28"/>
        <v>30</v>
      </c>
      <c r="F613" s="120">
        <v>10963.045739658328</v>
      </c>
      <c r="G613" s="121">
        <f t="shared" si="29"/>
        <v>328891.37218974985</v>
      </c>
    </row>
    <row r="614" spans="1:7">
      <c r="A614" s="23">
        <f t="shared" si="27"/>
        <v>602</v>
      </c>
      <c r="B614" s="226" t="s">
        <v>1350</v>
      </c>
      <c r="C614" s="136">
        <v>42723</v>
      </c>
      <c r="D614" s="136">
        <v>42752</v>
      </c>
      <c r="E614" s="25">
        <f t="shared" si="28"/>
        <v>29</v>
      </c>
      <c r="F614" s="120">
        <v>14802.637795944194</v>
      </c>
      <c r="G614" s="121">
        <f t="shared" si="29"/>
        <v>429276.49608238164</v>
      </c>
    </row>
    <row r="615" spans="1:7">
      <c r="A615" s="23">
        <f t="shared" si="27"/>
        <v>603</v>
      </c>
      <c r="B615" s="226" t="s">
        <v>1350</v>
      </c>
      <c r="C615" s="136">
        <v>42724</v>
      </c>
      <c r="D615" s="136">
        <v>42752</v>
      </c>
      <c r="E615" s="25">
        <f t="shared" si="28"/>
        <v>28</v>
      </c>
      <c r="F615" s="120">
        <v>14853.158744053218</v>
      </c>
      <c r="G615" s="121">
        <f t="shared" si="29"/>
        <v>415888.44483349012</v>
      </c>
    </row>
    <row r="616" spans="1:7">
      <c r="A616" s="23">
        <f t="shared" ref="A616:A679" si="30">A615+1</f>
        <v>604</v>
      </c>
      <c r="B616" s="226" t="s">
        <v>1350</v>
      </c>
      <c r="C616" s="136">
        <v>42725</v>
      </c>
      <c r="D616" s="136">
        <v>42752</v>
      </c>
      <c r="E616" s="25">
        <f t="shared" si="28"/>
        <v>27</v>
      </c>
      <c r="F616" s="120">
        <v>14411.100448099254</v>
      </c>
      <c r="G616" s="121">
        <f t="shared" si="29"/>
        <v>389099.71209867985</v>
      </c>
    </row>
    <row r="617" spans="1:7">
      <c r="A617" s="23">
        <f t="shared" si="30"/>
        <v>605</v>
      </c>
      <c r="B617" s="226" t="s">
        <v>1350</v>
      </c>
      <c r="C617" s="136">
        <v>42726</v>
      </c>
      <c r="D617" s="136">
        <v>42752</v>
      </c>
      <c r="E617" s="25">
        <f t="shared" si="28"/>
        <v>26</v>
      </c>
      <c r="F617" s="120">
        <v>8954.8380523246014</v>
      </c>
      <c r="G617" s="121">
        <f t="shared" si="29"/>
        <v>232825.78936043964</v>
      </c>
    </row>
    <row r="618" spans="1:7">
      <c r="A618" s="23">
        <f t="shared" si="30"/>
        <v>606</v>
      </c>
      <c r="B618" s="226" t="s">
        <v>1350</v>
      </c>
      <c r="C618" s="136">
        <v>42727</v>
      </c>
      <c r="D618" s="136">
        <v>42752</v>
      </c>
      <c r="E618" s="25">
        <f t="shared" si="28"/>
        <v>25</v>
      </c>
      <c r="F618" s="120">
        <v>7893.8981420350865</v>
      </c>
      <c r="G618" s="121">
        <f t="shared" si="29"/>
        <v>197347.45355087717</v>
      </c>
    </row>
    <row r="619" spans="1:7">
      <c r="A619" s="23">
        <f t="shared" si="30"/>
        <v>607</v>
      </c>
      <c r="B619" s="226" t="s">
        <v>1350</v>
      </c>
      <c r="C619" s="136">
        <v>42728</v>
      </c>
      <c r="D619" s="136">
        <v>42752</v>
      </c>
      <c r="E619" s="25">
        <f t="shared" si="28"/>
        <v>24</v>
      </c>
      <c r="F619" s="120">
        <v>3410.1639973591568</v>
      </c>
      <c r="G619" s="121">
        <f t="shared" si="29"/>
        <v>81843.93593661976</v>
      </c>
    </row>
    <row r="620" spans="1:7">
      <c r="A620" s="23">
        <f t="shared" si="30"/>
        <v>608</v>
      </c>
      <c r="B620" s="226" t="s">
        <v>1350</v>
      </c>
      <c r="C620" s="136">
        <v>42729</v>
      </c>
      <c r="D620" s="136">
        <v>42752</v>
      </c>
      <c r="E620" s="25">
        <f t="shared" si="28"/>
        <v>23</v>
      </c>
      <c r="F620" s="120">
        <v>3031.2568865414732</v>
      </c>
      <c r="G620" s="121">
        <f t="shared" si="29"/>
        <v>69718.908390453886</v>
      </c>
    </row>
    <row r="621" spans="1:7">
      <c r="A621" s="23">
        <f t="shared" si="30"/>
        <v>609</v>
      </c>
      <c r="B621" s="226" t="s">
        <v>1350</v>
      </c>
      <c r="C621" s="136">
        <v>42730</v>
      </c>
      <c r="D621" s="136">
        <v>42752</v>
      </c>
      <c r="E621" s="25">
        <f t="shared" ref="E621:E682" si="31">D621-C621</f>
        <v>22</v>
      </c>
      <c r="F621" s="120">
        <v>4180.6084560217814</v>
      </c>
      <c r="G621" s="121">
        <f t="shared" ref="G621:G682" si="32">E621*F621</f>
        <v>91973.386032479189</v>
      </c>
    </row>
    <row r="622" spans="1:7">
      <c r="A622" s="23">
        <f t="shared" si="30"/>
        <v>610</v>
      </c>
      <c r="B622" s="226" t="s">
        <v>1350</v>
      </c>
      <c r="C622" s="136">
        <v>42731</v>
      </c>
      <c r="D622" s="136">
        <v>42752</v>
      </c>
      <c r="E622" s="25">
        <f t="shared" si="31"/>
        <v>21</v>
      </c>
      <c r="F622" s="120">
        <v>8803.2752079975271</v>
      </c>
      <c r="G622" s="121">
        <f t="shared" si="32"/>
        <v>184868.77936794807</v>
      </c>
    </row>
    <row r="623" spans="1:7">
      <c r="A623" s="23">
        <f t="shared" si="30"/>
        <v>611</v>
      </c>
      <c r="B623" s="226" t="s">
        <v>1350</v>
      </c>
      <c r="C623" s="136">
        <v>42732</v>
      </c>
      <c r="D623" s="136">
        <v>42752</v>
      </c>
      <c r="E623" s="25">
        <f t="shared" si="31"/>
        <v>20</v>
      </c>
      <c r="F623" s="120">
        <v>10078.929147750398</v>
      </c>
      <c r="G623" s="121">
        <f t="shared" si="32"/>
        <v>201578.58295500797</v>
      </c>
    </row>
    <row r="624" spans="1:7">
      <c r="A624" s="23">
        <f t="shared" si="30"/>
        <v>612</v>
      </c>
      <c r="B624" s="226" t="s">
        <v>1350</v>
      </c>
      <c r="C624" s="136">
        <v>42733</v>
      </c>
      <c r="D624" s="136">
        <v>42752</v>
      </c>
      <c r="E624" s="25">
        <f t="shared" si="31"/>
        <v>19</v>
      </c>
      <c r="F624" s="120">
        <v>10192.601280995703</v>
      </c>
      <c r="G624" s="121">
        <f t="shared" si="32"/>
        <v>193659.42433891835</v>
      </c>
    </row>
    <row r="625" spans="1:7">
      <c r="A625" s="23">
        <f t="shared" si="30"/>
        <v>613</v>
      </c>
      <c r="B625" s="226" t="s">
        <v>1350</v>
      </c>
      <c r="C625" s="136">
        <v>42734</v>
      </c>
      <c r="D625" s="136">
        <v>42752</v>
      </c>
      <c r="E625" s="25">
        <f t="shared" si="31"/>
        <v>18</v>
      </c>
      <c r="F625" s="120">
        <v>11720.859961293696</v>
      </c>
      <c r="G625" s="121">
        <f t="shared" si="32"/>
        <v>210975.47930328653</v>
      </c>
    </row>
    <row r="626" spans="1:7">
      <c r="A626" s="23">
        <f t="shared" si="30"/>
        <v>614</v>
      </c>
      <c r="B626" s="226" t="s">
        <v>1350</v>
      </c>
      <c r="C626" s="136">
        <v>42735</v>
      </c>
      <c r="D626" s="136">
        <v>42752</v>
      </c>
      <c r="E626" s="25">
        <f t="shared" si="31"/>
        <v>17</v>
      </c>
      <c r="F626" s="120">
        <v>9750.5429850417386</v>
      </c>
      <c r="G626" s="121">
        <f t="shared" si="32"/>
        <v>165759.23074570956</v>
      </c>
    </row>
    <row r="627" spans="1:7">
      <c r="A627" s="23">
        <f t="shared" si="30"/>
        <v>615</v>
      </c>
      <c r="B627" s="226" t="s">
        <v>1350</v>
      </c>
      <c r="C627" s="136">
        <v>42735</v>
      </c>
      <c r="D627" s="136">
        <v>42752</v>
      </c>
      <c r="E627" s="25">
        <f t="shared" si="31"/>
        <v>17</v>
      </c>
      <c r="F627" s="120">
        <v>0.35</v>
      </c>
      <c r="G627" s="121">
        <f t="shared" si="32"/>
        <v>5.9499999999999993</v>
      </c>
    </row>
    <row r="628" spans="1:7">
      <c r="A628" s="23">
        <f t="shared" si="30"/>
        <v>616</v>
      </c>
      <c r="B628" s="226" t="s">
        <v>1350</v>
      </c>
      <c r="C628" s="136">
        <v>42736</v>
      </c>
      <c r="D628" s="136">
        <v>42766</v>
      </c>
      <c r="E628" s="25">
        <f t="shared" si="31"/>
        <v>30</v>
      </c>
      <c r="F628" s="120">
        <v>5990.5617109326686</v>
      </c>
      <c r="G628" s="121">
        <f t="shared" si="32"/>
        <v>179716.85132798005</v>
      </c>
    </row>
    <row r="629" spans="1:7">
      <c r="A629" s="23">
        <f t="shared" si="30"/>
        <v>617</v>
      </c>
      <c r="B629" s="226" t="s">
        <v>1350</v>
      </c>
      <c r="C629" s="136">
        <v>42737</v>
      </c>
      <c r="D629" s="136">
        <v>42766</v>
      </c>
      <c r="E629" s="25">
        <f t="shared" si="31"/>
        <v>29</v>
      </c>
      <c r="F629" s="120">
        <v>6922.1393420064314</v>
      </c>
      <c r="G629" s="121">
        <f t="shared" si="32"/>
        <v>200742.04091818651</v>
      </c>
    </row>
    <row r="630" spans="1:7">
      <c r="A630" s="23">
        <f t="shared" si="30"/>
        <v>618</v>
      </c>
      <c r="B630" s="226" t="s">
        <v>1350</v>
      </c>
      <c r="C630" s="136">
        <v>42738</v>
      </c>
      <c r="D630" s="136">
        <v>42766</v>
      </c>
      <c r="E630" s="25">
        <f t="shared" si="31"/>
        <v>28</v>
      </c>
      <c r="F630" s="120">
        <v>9134.6362158066186</v>
      </c>
      <c r="G630" s="121">
        <f t="shared" si="32"/>
        <v>255769.81404258532</v>
      </c>
    </row>
    <row r="631" spans="1:7">
      <c r="A631" s="23">
        <f t="shared" si="30"/>
        <v>619</v>
      </c>
      <c r="B631" s="226" t="s">
        <v>1350</v>
      </c>
      <c r="C631" s="136">
        <v>42739</v>
      </c>
      <c r="D631" s="136">
        <v>42766</v>
      </c>
      <c r="E631" s="25">
        <f t="shared" si="31"/>
        <v>27</v>
      </c>
      <c r="F631" s="120">
        <v>10143.845316136529</v>
      </c>
      <c r="G631" s="121">
        <f t="shared" si="32"/>
        <v>273883.8235356863</v>
      </c>
    </row>
    <row r="632" spans="1:7">
      <c r="A632" s="23">
        <f t="shared" si="30"/>
        <v>620</v>
      </c>
      <c r="B632" s="226" t="s">
        <v>1350</v>
      </c>
      <c r="C632" s="136">
        <v>42740</v>
      </c>
      <c r="D632" s="136">
        <v>42766</v>
      </c>
      <c r="E632" s="25">
        <f t="shared" si="31"/>
        <v>26</v>
      </c>
      <c r="F632" s="120">
        <v>12110.509203958916</v>
      </c>
      <c r="G632" s="121">
        <f t="shared" si="32"/>
        <v>314873.23930293182</v>
      </c>
    </row>
    <row r="633" spans="1:7">
      <c r="A633" s="23">
        <f t="shared" si="30"/>
        <v>621</v>
      </c>
      <c r="B633" s="226" t="s">
        <v>1350</v>
      </c>
      <c r="C633" s="136">
        <v>42741</v>
      </c>
      <c r="D633" s="136">
        <v>42766</v>
      </c>
      <c r="E633" s="25">
        <f t="shared" si="31"/>
        <v>25</v>
      </c>
      <c r="F633" s="120">
        <v>11955.246265446622</v>
      </c>
      <c r="G633" s="121">
        <f t="shared" si="32"/>
        <v>298881.15663616557</v>
      </c>
    </row>
    <row r="634" spans="1:7">
      <c r="A634" s="23">
        <f t="shared" si="30"/>
        <v>622</v>
      </c>
      <c r="B634" s="226" t="s">
        <v>1350</v>
      </c>
      <c r="C634" s="136">
        <v>42742</v>
      </c>
      <c r="D634" s="136">
        <v>42766</v>
      </c>
      <c r="E634" s="25">
        <f t="shared" si="31"/>
        <v>24</v>
      </c>
      <c r="F634" s="120">
        <v>11631.781810212677</v>
      </c>
      <c r="G634" s="121">
        <f t="shared" si="32"/>
        <v>279162.76344510424</v>
      </c>
    </row>
    <row r="635" spans="1:7">
      <c r="A635" s="23">
        <f t="shared" si="30"/>
        <v>623</v>
      </c>
      <c r="B635" s="226" t="s">
        <v>1350</v>
      </c>
      <c r="C635" s="136">
        <v>42743</v>
      </c>
      <c r="D635" s="136">
        <v>42766</v>
      </c>
      <c r="E635" s="25">
        <f t="shared" si="31"/>
        <v>23</v>
      </c>
      <c r="F635" s="120">
        <v>12084.632047540199</v>
      </c>
      <c r="G635" s="121">
        <f t="shared" si="32"/>
        <v>277946.53709342459</v>
      </c>
    </row>
    <row r="636" spans="1:7">
      <c r="A636" s="23">
        <f t="shared" si="30"/>
        <v>624</v>
      </c>
      <c r="B636" s="226" t="s">
        <v>1350</v>
      </c>
      <c r="C636" s="136">
        <v>42744</v>
      </c>
      <c r="D636" s="136">
        <v>42766</v>
      </c>
      <c r="E636" s="25">
        <f t="shared" si="31"/>
        <v>22</v>
      </c>
      <c r="F636" s="120">
        <v>12110.509203958916</v>
      </c>
      <c r="G636" s="121">
        <f t="shared" si="32"/>
        <v>266431.20248709613</v>
      </c>
    </row>
    <row r="637" spans="1:7">
      <c r="A637" s="23">
        <f t="shared" si="30"/>
        <v>625</v>
      </c>
      <c r="B637" s="226" t="s">
        <v>1350</v>
      </c>
      <c r="C637" s="136">
        <v>42745</v>
      </c>
      <c r="D637" s="136">
        <v>42766</v>
      </c>
      <c r="E637" s="25">
        <f t="shared" si="31"/>
        <v>21</v>
      </c>
      <c r="F637" s="120">
        <v>12110.509203958916</v>
      </c>
      <c r="G637" s="121">
        <f t="shared" si="32"/>
        <v>254320.69328313725</v>
      </c>
    </row>
    <row r="638" spans="1:7">
      <c r="A638" s="23">
        <f t="shared" si="30"/>
        <v>626</v>
      </c>
      <c r="B638" s="226" t="s">
        <v>1350</v>
      </c>
      <c r="C638" s="136">
        <v>42746</v>
      </c>
      <c r="D638" s="136">
        <v>42766</v>
      </c>
      <c r="E638" s="25">
        <f t="shared" si="31"/>
        <v>20</v>
      </c>
      <c r="F638" s="120">
        <v>9678.056500599645</v>
      </c>
      <c r="G638" s="121">
        <f t="shared" si="32"/>
        <v>193561.13001199291</v>
      </c>
    </row>
    <row r="639" spans="1:7">
      <c r="A639" s="23">
        <f t="shared" si="30"/>
        <v>627</v>
      </c>
      <c r="B639" s="226" t="s">
        <v>1350</v>
      </c>
      <c r="C639" s="136">
        <v>42747</v>
      </c>
      <c r="D639" s="136">
        <v>42766</v>
      </c>
      <c r="E639" s="25">
        <f t="shared" si="31"/>
        <v>19</v>
      </c>
      <c r="F639" s="120">
        <v>12770.376692636162</v>
      </c>
      <c r="G639" s="121">
        <f t="shared" si="32"/>
        <v>242637.15716008708</v>
      </c>
    </row>
    <row r="640" spans="1:7">
      <c r="A640" s="23">
        <f t="shared" si="30"/>
        <v>628</v>
      </c>
      <c r="B640" s="226" t="s">
        <v>1350</v>
      </c>
      <c r="C640" s="136">
        <v>42748</v>
      </c>
      <c r="D640" s="136">
        <v>42766</v>
      </c>
      <c r="E640" s="25">
        <f t="shared" si="31"/>
        <v>18</v>
      </c>
      <c r="F640" s="120">
        <v>13624.32285445378</v>
      </c>
      <c r="G640" s="121">
        <f t="shared" si="32"/>
        <v>245237.81138016804</v>
      </c>
    </row>
    <row r="641" spans="1:7">
      <c r="A641" s="23">
        <f t="shared" si="30"/>
        <v>629</v>
      </c>
      <c r="B641" s="226" t="s">
        <v>1350</v>
      </c>
      <c r="C641" s="136">
        <v>42749</v>
      </c>
      <c r="D641" s="136">
        <v>42766</v>
      </c>
      <c r="E641" s="25">
        <f t="shared" si="31"/>
        <v>17</v>
      </c>
      <c r="F641" s="120">
        <v>13119.718304288825</v>
      </c>
      <c r="G641" s="121">
        <f t="shared" si="32"/>
        <v>223035.21117291003</v>
      </c>
    </row>
    <row r="642" spans="1:7">
      <c r="A642" s="23">
        <f t="shared" si="30"/>
        <v>630</v>
      </c>
      <c r="B642" s="226" t="s">
        <v>1350</v>
      </c>
      <c r="C642" s="136">
        <v>42750</v>
      </c>
      <c r="D642" s="136">
        <v>42766</v>
      </c>
      <c r="E642" s="25">
        <f t="shared" si="31"/>
        <v>16</v>
      </c>
      <c r="F642" s="120">
        <v>8487.7073053387267</v>
      </c>
      <c r="G642" s="121">
        <f t="shared" si="32"/>
        <v>135803.31688541963</v>
      </c>
    </row>
    <row r="643" spans="1:7">
      <c r="A643" s="23">
        <f t="shared" si="30"/>
        <v>631</v>
      </c>
      <c r="B643" s="226" t="s">
        <v>1350</v>
      </c>
      <c r="C643" s="136">
        <v>42751</v>
      </c>
      <c r="D643" s="136">
        <v>42766</v>
      </c>
      <c r="E643" s="25">
        <f t="shared" si="31"/>
        <v>15</v>
      </c>
      <c r="F643" s="120">
        <v>9005.2504337130395</v>
      </c>
      <c r="G643" s="121">
        <f t="shared" si="32"/>
        <v>135078.75650569558</v>
      </c>
    </row>
    <row r="644" spans="1:7">
      <c r="A644" s="23">
        <f t="shared" si="30"/>
        <v>632</v>
      </c>
      <c r="B644" s="226" t="s">
        <v>1350</v>
      </c>
      <c r="C644" s="136">
        <v>42752</v>
      </c>
      <c r="D644" s="136">
        <v>42766</v>
      </c>
      <c r="E644" s="25">
        <f t="shared" si="31"/>
        <v>14</v>
      </c>
      <c r="F644" s="120">
        <v>11127.177260047722</v>
      </c>
      <c r="G644" s="121">
        <f t="shared" si="32"/>
        <v>155780.48164066809</v>
      </c>
    </row>
    <row r="645" spans="1:7">
      <c r="A645" s="23">
        <f t="shared" si="30"/>
        <v>633</v>
      </c>
      <c r="B645" s="226" t="s">
        <v>1350</v>
      </c>
      <c r="C645" s="136">
        <v>42753</v>
      </c>
      <c r="D645" s="136">
        <v>42766</v>
      </c>
      <c r="E645" s="25">
        <f t="shared" si="31"/>
        <v>13</v>
      </c>
      <c r="F645" s="120">
        <v>10027.398112252307</v>
      </c>
      <c r="G645" s="121">
        <f t="shared" si="32"/>
        <v>130356.17545928</v>
      </c>
    </row>
    <row r="646" spans="1:7">
      <c r="A646" s="23">
        <f t="shared" si="30"/>
        <v>634</v>
      </c>
      <c r="B646" s="226" t="s">
        <v>1350</v>
      </c>
      <c r="C646" s="136">
        <v>42754</v>
      </c>
      <c r="D646" s="136">
        <v>42766</v>
      </c>
      <c r="E646" s="25">
        <f t="shared" si="31"/>
        <v>12</v>
      </c>
      <c r="F646" s="120">
        <v>9678.056500599645</v>
      </c>
      <c r="G646" s="121">
        <f t="shared" si="32"/>
        <v>116136.67800719573</v>
      </c>
    </row>
    <row r="647" spans="1:7">
      <c r="A647" s="23">
        <f t="shared" si="30"/>
        <v>635</v>
      </c>
      <c r="B647" s="226" t="s">
        <v>1350</v>
      </c>
      <c r="C647" s="136">
        <v>42755</v>
      </c>
      <c r="D647" s="136">
        <v>42766</v>
      </c>
      <c r="E647" s="25">
        <f t="shared" si="31"/>
        <v>11</v>
      </c>
      <c r="F647" s="120">
        <v>9380.4692017844154</v>
      </c>
      <c r="G647" s="121">
        <f t="shared" si="32"/>
        <v>103185.16121962857</v>
      </c>
    </row>
    <row r="648" spans="1:7">
      <c r="A648" s="23">
        <f t="shared" si="30"/>
        <v>636</v>
      </c>
      <c r="B648" s="226" t="s">
        <v>1350</v>
      </c>
      <c r="C648" s="136">
        <v>42756</v>
      </c>
      <c r="D648" s="136">
        <v>42766</v>
      </c>
      <c r="E648" s="25">
        <f t="shared" si="31"/>
        <v>10</v>
      </c>
      <c r="F648" s="120">
        <v>8487.7073053387267</v>
      </c>
      <c r="G648" s="121">
        <f t="shared" si="32"/>
        <v>84877.07305338727</v>
      </c>
    </row>
    <row r="649" spans="1:7">
      <c r="A649" s="23">
        <f t="shared" si="30"/>
        <v>637</v>
      </c>
      <c r="B649" s="226" t="s">
        <v>1350</v>
      </c>
      <c r="C649" s="136">
        <v>42757</v>
      </c>
      <c r="D649" s="136">
        <v>42766</v>
      </c>
      <c r="E649" s="25">
        <f t="shared" si="31"/>
        <v>9</v>
      </c>
      <c r="F649" s="120">
        <v>10040.336690461663</v>
      </c>
      <c r="G649" s="121">
        <f t="shared" si="32"/>
        <v>90363.030214154976</v>
      </c>
    </row>
    <row r="650" spans="1:7">
      <c r="A650" s="23">
        <f t="shared" si="30"/>
        <v>638</v>
      </c>
      <c r="B650" s="226" t="s">
        <v>1350</v>
      </c>
      <c r="C650" s="136">
        <v>42758</v>
      </c>
      <c r="D650" s="136">
        <v>42766</v>
      </c>
      <c r="E650" s="25">
        <f t="shared" si="31"/>
        <v>8</v>
      </c>
      <c r="F650" s="120">
        <v>8862.9260734101044</v>
      </c>
      <c r="G650" s="121">
        <f t="shared" si="32"/>
        <v>70903.408587280835</v>
      </c>
    </row>
    <row r="651" spans="1:7">
      <c r="A651" s="23">
        <f t="shared" si="30"/>
        <v>639</v>
      </c>
      <c r="B651" s="226" t="s">
        <v>1350</v>
      </c>
      <c r="C651" s="136">
        <v>42759</v>
      </c>
      <c r="D651" s="136">
        <v>42766</v>
      </c>
      <c r="E651" s="25">
        <f t="shared" si="31"/>
        <v>7</v>
      </c>
      <c r="F651" s="120">
        <v>11657.65896663139</v>
      </c>
      <c r="G651" s="121">
        <f t="shared" si="32"/>
        <v>81603.612766419727</v>
      </c>
    </row>
    <row r="652" spans="1:7">
      <c r="A652" s="23">
        <f t="shared" si="30"/>
        <v>640</v>
      </c>
      <c r="B652" s="226" t="s">
        <v>1350</v>
      </c>
      <c r="C652" s="136">
        <v>42760</v>
      </c>
      <c r="D652" s="136">
        <v>42766</v>
      </c>
      <c r="E652" s="25">
        <f t="shared" si="31"/>
        <v>6</v>
      </c>
      <c r="F652" s="120">
        <v>13533.752806988276</v>
      </c>
      <c r="G652" s="121">
        <f t="shared" si="32"/>
        <v>81202.516841929653</v>
      </c>
    </row>
    <row r="653" spans="1:7">
      <c r="A653" s="23">
        <f t="shared" si="30"/>
        <v>641</v>
      </c>
      <c r="B653" s="226" t="s">
        <v>1350</v>
      </c>
      <c r="C653" s="136">
        <v>42761</v>
      </c>
      <c r="D653" s="136">
        <v>42766</v>
      </c>
      <c r="E653" s="25">
        <f t="shared" si="31"/>
        <v>5</v>
      </c>
      <c r="F653" s="120">
        <v>15616.863898694884</v>
      </c>
      <c r="G653" s="121">
        <f t="shared" si="32"/>
        <v>78084.319493474424</v>
      </c>
    </row>
    <row r="654" spans="1:7">
      <c r="A654" s="23">
        <f t="shared" si="30"/>
        <v>642</v>
      </c>
      <c r="B654" s="226" t="s">
        <v>1350</v>
      </c>
      <c r="C654" s="136">
        <v>42762</v>
      </c>
      <c r="D654" s="136">
        <v>42766</v>
      </c>
      <c r="E654" s="25">
        <f t="shared" si="31"/>
        <v>4</v>
      </c>
      <c r="F654" s="120">
        <v>16457.871482303141</v>
      </c>
      <c r="G654" s="121">
        <f t="shared" si="32"/>
        <v>65831.485929212562</v>
      </c>
    </row>
    <row r="655" spans="1:7">
      <c r="A655" s="23">
        <f t="shared" si="30"/>
        <v>643</v>
      </c>
      <c r="B655" s="226" t="s">
        <v>1350</v>
      </c>
      <c r="C655" s="136">
        <v>42763</v>
      </c>
      <c r="D655" s="136">
        <v>42766</v>
      </c>
      <c r="E655" s="25">
        <f t="shared" si="31"/>
        <v>3</v>
      </c>
      <c r="F655" s="120">
        <v>14905.242097180204</v>
      </c>
      <c r="G655" s="121">
        <f t="shared" si="32"/>
        <v>44715.72629154061</v>
      </c>
    </row>
    <row r="656" spans="1:7">
      <c r="A656" s="23">
        <f t="shared" si="30"/>
        <v>644</v>
      </c>
      <c r="B656" s="226" t="s">
        <v>1350</v>
      </c>
      <c r="C656" s="136">
        <v>42764</v>
      </c>
      <c r="D656" s="136">
        <v>42766</v>
      </c>
      <c r="E656" s="25">
        <f t="shared" si="31"/>
        <v>2</v>
      </c>
      <c r="F656" s="120">
        <v>15021.689301064423</v>
      </c>
      <c r="G656" s="121">
        <f t="shared" si="32"/>
        <v>30043.378602128847</v>
      </c>
    </row>
    <row r="657" spans="1:7">
      <c r="A657" s="23">
        <f t="shared" si="30"/>
        <v>645</v>
      </c>
      <c r="B657" s="226" t="s">
        <v>1350</v>
      </c>
      <c r="C657" s="136">
        <v>42765</v>
      </c>
      <c r="D657" s="136">
        <v>42766</v>
      </c>
      <c r="E657" s="25">
        <f t="shared" si="31"/>
        <v>1</v>
      </c>
      <c r="F657" s="120">
        <v>15371.030912717084</v>
      </c>
      <c r="G657" s="121">
        <f t="shared" si="32"/>
        <v>15371.030912717084</v>
      </c>
    </row>
    <row r="658" spans="1:7">
      <c r="A658" s="23">
        <f t="shared" si="30"/>
        <v>646</v>
      </c>
      <c r="B658" s="226" t="s">
        <v>1350</v>
      </c>
      <c r="C658" s="136">
        <v>42766</v>
      </c>
      <c r="D658" s="136">
        <v>42766</v>
      </c>
      <c r="E658" s="25">
        <f t="shared" si="31"/>
        <v>0</v>
      </c>
      <c r="F658" s="120">
        <v>16354.362856628279</v>
      </c>
      <c r="G658" s="121">
        <f t="shared" si="32"/>
        <v>0</v>
      </c>
    </row>
    <row r="659" spans="1:7">
      <c r="A659" s="23">
        <f t="shared" si="30"/>
        <v>647</v>
      </c>
      <c r="B659" s="226" t="s">
        <v>1350</v>
      </c>
      <c r="C659" s="136">
        <v>42766</v>
      </c>
      <c r="D659" s="136">
        <v>42766</v>
      </c>
      <c r="E659" s="25">
        <f t="shared" si="31"/>
        <v>0</v>
      </c>
      <c r="F659" s="120">
        <v>-0.28999999999999998</v>
      </c>
      <c r="G659" s="121">
        <f t="shared" si="32"/>
        <v>0</v>
      </c>
    </row>
    <row r="660" spans="1:7">
      <c r="A660" s="23">
        <f t="shared" si="30"/>
        <v>648</v>
      </c>
      <c r="B660" s="226" t="s">
        <v>1350</v>
      </c>
      <c r="C660" s="136">
        <v>42705</v>
      </c>
      <c r="D660" s="136">
        <v>42782</v>
      </c>
      <c r="E660" s="25">
        <f t="shared" si="31"/>
        <v>77</v>
      </c>
      <c r="F660" s="120">
        <v>-598.2442517275291</v>
      </c>
      <c r="G660" s="121">
        <f t="shared" si="32"/>
        <v>-46064.807383019739</v>
      </c>
    </row>
    <row r="661" spans="1:7">
      <c r="A661" s="23">
        <f t="shared" si="30"/>
        <v>649</v>
      </c>
      <c r="B661" s="226" t="s">
        <v>1350</v>
      </c>
      <c r="C661" s="136">
        <v>42706</v>
      </c>
      <c r="D661" s="136">
        <v>42782</v>
      </c>
      <c r="E661" s="25">
        <f t="shared" si="31"/>
        <v>76</v>
      </c>
      <c r="F661" s="120">
        <v>-790.16220716894202</v>
      </c>
      <c r="G661" s="121">
        <f t="shared" si="32"/>
        <v>-60052.327744839597</v>
      </c>
    </row>
    <row r="662" spans="1:7">
      <c r="A662" s="23">
        <f t="shared" si="30"/>
        <v>650</v>
      </c>
      <c r="B662" s="226" t="s">
        <v>1350</v>
      </c>
      <c r="C662" s="136">
        <v>42707</v>
      </c>
      <c r="D662" s="136">
        <v>42782</v>
      </c>
      <c r="E662" s="25">
        <f t="shared" si="31"/>
        <v>75</v>
      </c>
      <c r="F662" s="120">
        <v>-586.2493795124409</v>
      </c>
      <c r="G662" s="121">
        <f t="shared" si="32"/>
        <v>-43968.70346343307</v>
      </c>
    </row>
    <row r="663" spans="1:7">
      <c r="A663" s="23">
        <f t="shared" si="30"/>
        <v>651</v>
      </c>
      <c r="B663" s="226" t="s">
        <v>1350</v>
      </c>
      <c r="C663" s="136">
        <v>42708</v>
      </c>
      <c r="D663" s="136">
        <v>42782</v>
      </c>
      <c r="E663" s="25">
        <f t="shared" si="31"/>
        <v>74</v>
      </c>
      <c r="F663" s="120">
        <v>-425.81796363563473</v>
      </c>
      <c r="G663" s="121">
        <f t="shared" si="32"/>
        <v>-31510.529309036971</v>
      </c>
    </row>
    <row r="664" spans="1:7">
      <c r="A664" s="23">
        <f t="shared" si="30"/>
        <v>652</v>
      </c>
      <c r="B664" s="226" t="s">
        <v>1350</v>
      </c>
      <c r="C664" s="136">
        <v>42709</v>
      </c>
      <c r="D664" s="136">
        <v>42782</v>
      </c>
      <c r="E664" s="25">
        <f t="shared" si="31"/>
        <v>73</v>
      </c>
      <c r="F664" s="120">
        <v>-679.20963917937524</v>
      </c>
      <c r="G664" s="121">
        <f t="shared" si="32"/>
        <v>-49582.303660094396</v>
      </c>
    </row>
    <row r="665" spans="1:7">
      <c r="A665" s="23">
        <f t="shared" si="30"/>
        <v>653</v>
      </c>
      <c r="B665" s="226" t="s">
        <v>1350</v>
      </c>
      <c r="C665" s="136">
        <v>42710</v>
      </c>
      <c r="D665" s="136">
        <v>42782</v>
      </c>
      <c r="E665" s="25">
        <f t="shared" si="31"/>
        <v>72</v>
      </c>
      <c r="F665" s="120">
        <v>-533.77181357142945</v>
      </c>
      <c r="G665" s="121">
        <f t="shared" si="32"/>
        <v>-38431.57057714292</v>
      </c>
    </row>
    <row r="666" spans="1:7">
      <c r="A666" s="23">
        <f t="shared" si="30"/>
        <v>654</v>
      </c>
      <c r="B666" s="226" t="s">
        <v>1350</v>
      </c>
      <c r="C666" s="136">
        <v>42711</v>
      </c>
      <c r="D666" s="136">
        <v>42782</v>
      </c>
      <c r="E666" s="25">
        <f t="shared" si="31"/>
        <v>71</v>
      </c>
      <c r="F666" s="120">
        <v>-547.26604481340382</v>
      </c>
      <c r="G666" s="121">
        <f t="shared" si="32"/>
        <v>-38855.889181751671</v>
      </c>
    </row>
    <row r="667" spans="1:7">
      <c r="A667" s="23">
        <f t="shared" si="30"/>
        <v>655</v>
      </c>
      <c r="B667" s="226" t="s">
        <v>1350</v>
      </c>
      <c r="C667" s="136">
        <v>42712</v>
      </c>
      <c r="D667" s="136">
        <v>42782</v>
      </c>
      <c r="E667" s="25">
        <f t="shared" si="31"/>
        <v>70</v>
      </c>
      <c r="F667" s="120">
        <v>-698.70130652889361</v>
      </c>
      <c r="G667" s="121">
        <f t="shared" si="32"/>
        <v>-48909.09145702255</v>
      </c>
    </row>
    <row r="668" spans="1:7">
      <c r="A668" s="23">
        <f t="shared" si="30"/>
        <v>656</v>
      </c>
      <c r="B668" s="226" t="s">
        <v>1350</v>
      </c>
      <c r="C668" s="136">
        <v>42713</v>
      </c>
      <c r="D668" s="136">
        <v>42782</v>
      </c>
      <c r="E668" s="25">
        <f t="shared" si="31"/>
        <v>69</v>
      </c>
      <c r="F668" s="120">
        <v>-881.6231078089902</v>
      </c>
      <c r="G668" s="121">
        <f t="shared" si="32"/>
        <v>-60831.994438820322</v>
      </c>
    </row>
    <row r="669" spans="1:7">
      <c r="A669" s="23">
        <f t="shared" si="30"/>
        <v>657</v>
      </c>
      <c r="B669" s="226" t="s">
        <v>1350</v>
      </c>
      <c r="C669" s="136">
        <v>42714</v>
      </c>
      <c r="D669" s="136">
        <v>42782</v>
      </c>
      <c r="E669" s="25">
        <f t="shared" si="31"/>
        <v>68</v>
      </c>
      <c r="F669" s="120">
        <v>-818.65002867977671</v>
      </c>
      <c r="G669" s="121">
        <f t="shared" si="32"/>
        <v>-55668.201950224815</v>
      </c>
    </row>
    <row r="670" spans="1:7">
      <c r="A670" s="23">
        <f t="shared" si="30"/>
        <v>658</v>
      </c>
      <c r="B670" s="226" t="s">
        <v>1350</v>
      </c>
      <c r="C670" s="136">
        <v>42715</v>
      </c>
      <c r="D670" s="136">
        <v>42782</v>
      </c>
      <c r="E670" s="25">
        <f t="shared" si="31"/>
        <v>67</v>
      </c>
      <c r="F670" s="120">
        <v>-760.17502663122127</v>
      </c>
      <c r="G670" s="121">
        <f t="shared" si="32"/>
        <v>-50931.726784291823</v>
      </c>
    </row>
    <row r="671" spans="1:7">
      <c r="A671" s="23">
        <f t="shared" si="30"/>
        <v>659</v>
      </c>
      <c r="B671" s="226" t="s">
        <v>1350</v>
      </c>
      <c r="C671" s="136">
        <v>42716</v>
      </c>
      <c r="D671" s="136">
        <v>42782</v>
      </c>
      <c r="E671" s="25">
        <f t="shared" si="31"/>
        <v>66</v>
      </c>
      <c r="F671" s="120">
        <v>-516.52918476224011</v>
      </c>
      <c r="G671" s="121">
        <f t="shared" si="32"/>
        <v>-34090.926194307845</v>
      </c>
    </row>
    <row r="672" spans="1:7">
      <c r="A672" s="23">
        <f t="shared" si="30"/>
        <v>660</v>
      </c>
      <c r="B672" s="226" t="s">
        <v>1350</v>
      </c>
      <c r="C672" s="136">
        <v>42717</v>
      </c>
      <c r="D672" s="136">
        <v>42782</v>
      </c>
      <c r="E672" s="25">
        <f t="shared" si="31"/>
        <v>65</v>
      </c>
      <c r="F672" s="120">
        <v>-727.93880755317139</v>
      </c>
      <c r="G672" s="121">
        <f t="shared" si="32"/>
        <v>-47316.022490956137</v>
      </c>
    </row>
    <row r="673" spans="1:7">
      <c r="A673" s="23">
        <f t="shared" si="30"/>
        <v>661</v>
      </c>
      <c r="B673" s="226" t="s">
        <v>1350</v>
      </c>
      <c r="C673" s="136">
        <v>42718</v>
      </c>
      <c r="D673" s="136">
        <v>42782</v>
      </c>
      <c r="E673" s="25">
        <f t="shared" si="31"/>
        <v>64</v>
      </c>
      <c r="F673" s="120">
        <v>-804.40611792435925</v>
      </c>
      <c r="G673" s="121">
        <f t="shared" si="32"/>
        <v>-51481.991547158992</v>
      </c>
    </row>
    <row r="674" spans="1:7">
      <c r="A674" s="23">
        <f t="shared" si="30"/>
        <v>662</v>
      </c>
      <c r="B674" s="226" t="s">
        <v>1350</v>
      </c>
      <c r="C674" s="136">
        <v>42719</v>
      </c>
      <c r="D674" s="136">
        <v>42782</v>
      </c>
      <c r="E674" s="25">
        <f t="shared" si="31"/>
        <v>63</v>
      </c>
      <c r="F674" s="120">
        <v>-913.10964737359711</v>
      </c>
      <c r="G674" s="121">
        <f t="shared" si="32"/>
        <v>-57525.907784536619</v>
      </c>
    </row>
    <row r="675" spans="1:7">
      <c r="A675" s="23">
        <f t="shared" si="30"/>
        <v>663</v>
      </c>
      <c r="B675" s="226" t="s">
        <v>1350</v>
      </c>
      <c r="C675" s="136">
        <v>42720</v>
      </c>
      <c r="D675" s="136">
        <v>42782</v>
      </c>
      <c r="E675" s="25">
        <f t="shared" si="31"/>
        <v>62</v>
      </c>
      <c r="F675" s="120">
        <v>-928.10323764245754</v>
      </c>
      <c r="G675" s="121">
        <f t="shared" si="32"/>
        <v>-57542.400733832364</v>
      </c>
    </row>
    <row r="676" spans="1:7">
      <c r="A676" s="23">
        <f t="shared" si="30"/>
        <v>664</v>
      </c>
      <c r="B676" s="226" t="s">
        <v>1350</v>
      </c>
      <c r="C676" s="136">
        <v>42721</v>
      </c>
      <c r="D676" s="136">
        <v>42782</v>
      </c>
      <c r="E676" s="25">
        <f t="shared" si="31"/>
        <v>61</v>
      </c>
      <c r="F676" s="120">
        <v>-359.84616645264907</v>
      </c>
      <c r="G676" s="121">
        <f t="shared" si="32"/>
        <v>-21950.616153611594</v>
      </c>
    </row>
    <row r="677" spans="1:7">
      <c r="A677" s="23">
        <f t="shared" si="30"/>
        <v>665</v>
      </c>
      <c r="B677" s="226" t="s">
        <v>1350</v>
      </c>
      <c r="C677" s="136">
        <v>42722</v>
      </c>
      <c r="D677" s="136">
        <v>42782</v>
      </c>
      <c r="E677" s="25">
        <f t="shared" si="31"/>
        <v>60</v>
      </c>
      <c r="F677" s="120">
        <v>-650.72181766854044</v>
      </c>
      <c r="G677" s="121">
        <f t="shared" si="32"/>
        <v>-39043.309060112428</v>
      </c>
    </row>
    <row r="678" spans="1:7">
      <c r="A678" s="23">
        <f t="shared" si="30"/>
        <v>666</v>
      </c>
      <c r="B678" s="226" t="s">
        <v>1350</v>
      </c>
      <c r="C678" s="136">
        <v>42723</v>
      </c>
      <c r="D678" s="136">
        <v>42782</v>
      </c>
      <c r="E678" s="25">
        <f t="shared" si="31"/>
        <v>59</v>
      </c>
      <c r="F678" s="120">
        <v>-878.6243897552182</v>
      </c>
      <c r="G678" s="121">
        <f t="shared" si="32"/>
        <v>-51838.838995557875</v>
      </c>
    </row>
    <row r="679" spans="1:7">
      <c r="A679" s="23">
        <f t="shared" si="30"/>
        <v>667</v>
      </c>
      <c r="B679" s="226" t="s">
        <v>1350</v>
      </c>
      <c r="C679" s="136">
        <v>42724</v>
      </c>
      <c r="D679" s="136">
        <v>42782</v>
      </c>
      <c r="E679" s="25">
        <f t="shared" si="31"/>
        <v>58</v>
      </c>
      <c r="F679" s="120">
        <v>-881.6231078089902</v>
      </c>
      <c r="G679" s="121">
        <f t="shared" si="32"/>
        <v>-51134.140252921432</v>
      </c>
    </row>
    <row r="680" spans="1:7">
      <c r="A680" s="23">
        <f t="shared" ref="A680:A743" si="33">A679+1</f>
        <v>668</v>
      </c>
      <c r="B680" s="226" t="s">
        <v>1350</v>
      </c>
      <c r="C680" s="136">
        <v>42725</v>
      </c>
      <c r="D680" s="136">
        <v>42782</v>
      </c>
      <c r="E680" s="25">
        <f t="shared" si="31"/>
        <v>57</v>
      </c>
      <c r="F680" s="120">
        <v>-855.38432483848464</v>
      </c>
      <c r="G680" s="121">
        <f t="shared" si="32"/>
        <v>-48756.906515793627</v>
      </c>
    </row>
    <row r="681" spans="1:7">
      <c r="A681" s="23">
        <f t="shared" si="33"/>
        <v>669</v>
      </c>
      <c r="B681" s="226" t="s">
        <v>1350</v>
      </c>
      <c r="C681" s="136">
        <v>42726</v>
      </c>
      <c r="D681" s="136">
        <v>42782</v>
      </c>
      <c r="E681" s="25">
        <f t="shared" si="31"/>
        <v>56</v>
      </c>
      <c r="F681" s="120">
        <v>-531.52277503110042</v>
      </c>
      <c r="G681" s="121">
        <f t="shared" si="32"/>
        <v>-29765.275401741623</v>
      </c>
    </row>
    <row r="682" spans="1:7">
      <c r="A682" s="23">
        <f t="shared" si="33"/>
        <v>670</v>
      </c>
      <c r="B682" s="226" t="s">
        <v>1350</v>
      </c>
      <c r="C682" s="136">
        <v>42727</v>
      </c>
      <c r="D682" s="136">
        <v>42782</v>
      </c>
      <c r="E682" s="25">
        <f t="shared" si="31"/>
        <v>55</v>
      </c>
      <c r="F682" s="120">
        <v>-468.54969590188682</v>
      </c>
      <c r="G682" s="121">
        <f t="shared" si="32"/>
        <v>-25770.233274603775</v>
      </c>
    </row>
    <row r="683" spans="1:7">
      <c r="A683" s="23">
        <f t="shared" si="33"/>
        <v>671</v>
      </c>
      <c r="B683" s="226" t="s">
        <v>1350</v>
      </c>
      <c r="C683" s="136">
        <v>42728</v>
      </c>
      <c r="D683" s="136">
        <v>42782</v>
      </c>
      <c r="E683" s="25">
        <f t="shared" ref="E683:E744" si="34">D683-C683</f>
        <v>54</v>
      </c>
      <c r="F683" s="120">
        <v>-202.41346862961512</v>
      </c>
      <c r="G683" s="121">
        <f t="shared" ref="G683:G744" si="35">E683*F683</f>
        <v>-10930.327305999217</v>
      </c>
    </row>
    <row r="684" spans="1:7">
      <c r="A684" s="23">
        <f t="shared" si="33"/>
        <v>672</v>
      </c>
      <c r="B684" s="226" t="s">
        <v>1350</v>
      </c>
      <c r="C684" s="136">
        <v>42729</v>
      </c>
      <c r="D684" s="136">
        <v>42782</v>
      </c>
      <c r="E684" s="25">
        <f t="shared" si="34"/>
        <v>53</v>
      </c>
      <c r="F684" s="120">
        <v>-179.92308322632454</v>
      </c>
      <c r="G684" s="121">
        <f t="shared" si="35"/>
        <v>-9535.9234109952013</v>
      </c>
    </row>
    <row r="685" spans="1:7">
      <c r="A685" s="23">
        <f t="shared" si="33"/>
        <v>673</v>
      </c>
      <c r="B685" s="226" t="s">
        <v>1350</v>
      </c>
      <c r="C685" s="136">
        <v>42730</v>
      </c>
      <c r="D685" s="136">
        <v>42782</v>
      </c>
      <c r="E685" s="25">
        <f t="shared" si="34"/>
        <v>52</v>
      </c>
      <c r="F685" s="120">
        <v>-248.1439189496393</v>
      </c>
      <c r="G685" s="121">
        <f t="shared" si="35"/>
        <v>-12903.483785381244</v>
      </c>
    </row>
    <row r="686" spans="1:7">
      <c r="A686" s="23">
        <f t="shared" si="33"/>
        <v>674</v>
      </c>
      <c r="B686" s="226" t="s">
        <v>1350</v>
      </c>
      <c r="C686" s="136">
        <v>42731</v>
      </c>
      <c r="D686" s="136">
        <v>42782</v>
      </c>
      <c r="E686" s="25">
        <f t="shared" si="34"/>
        <v>51</v>
      </c>
      <c r="F686" s="120">
        <v>-522.52662086978421</v>
      </c>
      <c r="G686" s="121">
        <f t="shared" si="35"/>
        <v>-26648.857664358995</v>
      </c>
    </row>
    <row r="687" spans="1:7">
      <c r="A687" s="23">
        <f t="shared" si="33"/>
        <v>675</v>
      </c>
      <c r="B687" s="226" t="s">
        <v>1350</v>
      </c>
      <c r="C687" s="136">
        <v>42732</v>
      </c>
      <c r="D687" s="136">
        <v>42782</v>
      </c>
      <c r="E687" s="25">
        <f t="shared" si="34"/>
        <v>50</v>
      </c>
      <c r="F687" s="120">
        <v>-598.2442517275291</v>
      </c>
      <c r="G687" s="121">
        <f t="shared" si="35"/>
        <v>-29912.212586376456</v>
      </c>
    </row>
    <row r="688" spans="1:7">
      <c r="A688" s="23">
        <f t="shared" si="33"/>
        <v>676</v>
      </c>
      <c r="B688" s="226" t="s">
        <v>1350</v>
      </c>
      <c r="C688" s="136">
        <v>42733</v>
      </c>
      <c r="D688" s="136">
        <v>42782</v>
      </c>
      <c r="E688" s="25">
        <f t="shared" si="34"/>
        <v>49</v>
      </c>
      <c r="F688" s="120">
        <v>-604.99136734851629</v>
      </c>
      <c r="G688" s="121">
        <f t="shared" si="35"/>
        <v>-29644.577000077297</v>
      </c>
    </row>
    <row r="689" spans="1:7">
      <c r="A689" s="23">
        <f t="shared" si="33"/>
        <v>677</v>
      </c>
      <c r="B689" s="226" t="s">
        <v>1350</v>
      </c>
      <c r="C689" s="136">
        <v>42734</v>
      </c>
      <c r="D689" s="136">
        <v>42782</v>
      </c>
      <c r="E689" s="25">
        <f t="shared" si="34"/>
        <v>48</v>
      </c>
      <c r="F689" s="120">
        <v>-695.70258847512162</v>
      </c>
      <c r="G689" s="121">
        <f t="shared" si="35"/>
        <v>-33393.724246805839</v>
      </c>
    </row>
    <row r="690" spans="1:7">
      <c r="A690" s="23">
        <f t="shared" si="33"/>
        <v>678</v>
      </c>
      <c r="B690" s="226" t="s">
        <v>1350</v>
      </c>
      <c r="C690" s="136">
        <v>42735</v>
      </c>
      <c r="D690" s="136">
        <v>42782</v>
      </c>
      <c r="E690" s="25">
        <f t="shared" si="34"/>
        <v>47</v>
      </c>
      <c r="F690" s="120">
        <v>-578.75258437801062</v>
      </c>
      <c r="G690" s="121">
        <f t="shared" si="35"/>
        <v>-27201.3714657665</v>
      </c>
    </row>
    <row r="691" spans="1:7">
      <c r="A691" s="23">
        <f t="shared" si="33"/>
        <v>679</v>
      </c>
      <c r="B691" s="226" t="s">
        <v>1350</v>
      </c>
      <c r="C691" s="136">
        <v>42735</v>
      </c>
      <c r="D691" s="136">
        <v>42782</v>
      </c>
      <c r="E691" s="25">
        <f t="shared" si="34"/>
        <v>47</v>
      </c>
      <c r="F691" s="120">
        <v>-0.02</v>
      </c>
      <c r="G691" s="121">
        <f t="shared" si="35"/>
        <v>-0.94000000000000006</v>
      </c>
    </row>
    <row r="692" spans="1:7">
      <c r="A692" s="23">
        <f t="shared" si="33"/>
        <v>680</v>
      </c>
      <c r="B692" s="226" t="s">
        <v>1350</v>
      </c>
      <c r="C692" s="136">
        <v>42736</v>
      </c>
      <c r="D692" s="136">
        <v>42782</v>
      </c>
      <c r="E692" s="25">
        <f t="shared" si="34"/>
        <v>46</v>
      </c>
      <c r="F692" s="120">
        <v>6029.126180582999</v>
      </c>
      <c r="G692" s="121">
        <f t="shared" si="35"/>
        <v>277339.80430681794</v>
      </c>
    </row>
    <row r="693" spans="1:7">
      <c r="A693" s="23">
        <f t="shared" si="33"/>
        <v>681</v>
      </c>
      <c r="B693" s="226" t="s">
        <v>1350</v>
      </c>
      <c r="C693" s="136">
        <v>42737</v>
      </c>
      <c r="D693" s="136">
        <v>42782</v>
      </c>
      <c r="E693" s="25">
        <f t="shared" si="34"/>
        <v>45</v>
      </c>
      <c r="F693" s="120">
        <v>6966.7008782114572</v>
      </c>
      <c r="G693" s="121">
        <f t="shared" si="35"/>
        <v>313501.53951951559</v>
      </c>
    </row>
    <row r="694" spans="1:7">
      <c r="A694" s="23">
        <f t="shared" si="33"/>
        <v>682</v>
      </c>
      <c r="B694" s="226" t="s">
        <v>1350</v>
      </c>
      <c r="C694" s="136">
        <v>42738</v>
      </c>
      <c r="D694" s="136">
        <v>42782</v>
      </c>
      <c r="E694" s="25">
        <f t="shared" si="34"/>
        <v>44</v>
      </c>
      <c r="F694" s="120">
        <v>9193.4407850790449</v>
      </c>
      <c r="G694" s="121">
        <f t="shared" si="35"/>
        <v>404511.39454347797</v>
      </c>
    </row>
    <row r="695" spans="1:7">
      <c r="A695" s="23">
        <f t="shared" si="33"/>
        <v>683</v>
      </c>
      <c r="B695" s="226" t="s">
        <v>1350</v>
      </c>
      <c r="C695" s="136">
        <v>42739</v>
      </c>
      <c r="D695" s="136">
        <v>42782</v>
      </c>
      <c r="E695" s="25">
        <f t="shared" si="34"/>
        <v>43</v>
      </c>
      <c r="F695" s="120">
        <v>10209.146707509874</v>
      </c>
      <c r="G695" s="121">
        <f t="shared" si="35"/>
        <v>438993.30842292454</v>
      </c>
    </row>
    <row r="696" spans="1:7">
      <c r="A696" s="23">
        <f t="shared" si="33"/>
        <v>684</v>
      </c>
      <c r="B696" s="226" t="s">
        <v>1350</v>
      </c>
      <c r="C696" s="136">
        <v>42740</v>
      </c>
      <c r="D696" s="136">
        <v>42782</v>
      </c>
      <c r="E696" s="25">
        <f t="shared" si="34"/>
        <v>42</v>
      </c>
      <c r="F696" s="120">
        <v>12188.471069169951</v>
      </c>
      <c r="G696" s="121">
        <f t="shared" si="35"/>
        <v>511915.78490513796</v>
      </c>
    </row>
    <row r="697" spans="1:7">
      <c r="A697" s="23">
        <f t="shared" si="33"/>
        <v>685</v>
      </c>
      <c r="B697" s="226" t="s">
        <v>1350</v>
      </c>
      <c r="C697" s="136">
        <v>42741</v>
      </c>
      <c r="D697" s="136">
        <v>42782</v>
      </c>
      <c r="E697" s="25">
        <f t="shared" si="34"/>
        <v>41</v>
      </c>
      <c r="F697" s="120">
        <v>12032.208619565208</v>
      </c>
      <c r="G697" s="121">
        <f t="shared" si="35"/>
        <v>493320.55340217357</v>
      </c>
    </row>
    <row r="698" spans="1:7">
      <c r="A698" s="23">
        <f t="shared" si="33"/>
        <v>686</v>
      </c>
      <c r="B698" s="226" t="s">
        <v>1350</v>
      </c>
      <c r="C698" s="136">
        <v>42742</v>
      </c>
      <c r="D698" s="136">
        <v>42782</v>
      </c>
      <c r="E698" s="25">
        <f t="shared" si="34"/>
        <v>40</v>
      </c>
      <c r="F698" s="120">
        <v>11706.661849555327</v>
      </c>
      <c r="G698" s="121">
        <f t="shared" si="35"/>
        <v>468266.47398221307</v>
      </c>
    </row>
    <row r="699" spans="1:7">
      <c r="A699" s="23">
        <f t="shared" si="33"/>
        <v>687</v>
      </c>
      <c r="B699" s="226" t="s">
        <v>1350</v>
      </c>
      <c r="C699" s="136">
        <v>42743</v>
      </c>
      <c r="D699" s="136">
        <v>42782</v>
      </c>
      <c r="E699" s="25">
        <f t="shared" si="34"/>
        <v>39</v>
      </c>
      <c r="F699" s="120">
        <v>12162.427327569161</v>
      </c>
      <c r="G699" s="121">
        <f t="shared" si="35"/>
        <v>474334.66577519727</v>
      </c>
    </row>
    <row r="700" spans="1:7">
      <c r="A700" s="23">
        <f t="shared" si="33"/>
        <v>688</v>
      </c>
      <c r="B700" s="226" t="s">
        <v>1350</v>
      </c>
      <c r="C700" s="136">
        <v>42744</v>
      </c>
      <c r="D700" s="136">
        <v>42782</v>
      </c>
      <c r="E700" s="25">
        <f t="shared" si="34"/>
        <v>38</v>
      </c>
      <c r="F700" s="120">
        <v>12188.471069169951</v>
      </c>
      <c r="G700" s="121">
        <f t="shared" si="35"/>
        <v>463161.90062845813</v>
      </c>
    </row>
    <row r="701" spans="1:7">
      <c r="A701" s="23">
        <f t="shared" si="33"/>
        <v>689</v>
      </c>
      <c r="B701" s="226" t="s">
        <v>1350</v>
      </c>
      <c r="C701" s="136">
        <v>42745</v>
      </c>
      <c r="D701" s="136">
        <v>42782</v>
      </c>
      <c r="E701" s="25">
        <f t="shared" si="34"/>
        <v>37</v>
      </c>
      <c r="F701" s="120">
        <v>12188.471069169951</v>
      </c>
      <c r="G701" s="121">
        <f t="shared" si="35"/>
        <v>450973.4295592882</v>
      </c>
    </row>
    <row r="702" spans="1:7">
      <c r="A702" s="23">
        <f t="shared" si="33"/>
        <v>690</v>
      </c>
      <c r="B702" s="226" t="s">
        <v>1350</v>
      </c>
      <c r="C702" s="136">
        <v>42746</v>
      </c>
      <c r="D702" s="136">
        <v>42782</v>
      </c>
      <c r="E702" s="25">
        <f t="shared" si="34"/>
        <v>36</v>
      </c>
      <c r="F702" s="120">
        <v>9740.3593586956449</v>
      </c>
      <c r="G702" s="121">
        <f t="shared" si="35"/>
        <v>350652.9369130432</v>
      </c>
    </row>
    <row r="703" spans="1:7">
      <c r="A703" s="23">
        <f t="shared" si="33"/>
        <v>691</v>
      </c>
      <c r="B703" s="226" t="s">
        <v>1350</v>
      </c>
      <c r="C703" s="136">
        <v>42747</v>
      </c>
      <c r="D703" s="136">
        <v>42782</v>
      </c>
      <c r="E703" s="25">
        <f t="shared" si="34"/>
        <v>35</v>
      </c>
      <c r="F703" s="120">
        <v>12852.586479990108</v>
      </c>
      <c r="G703" s="121">
        <f t="shared" si="35"/>
        <v>449840.52679965377</v>
      </c>
    </row>
    <row r="704" spans="1:7">
      <c r="A704" s="23">
        <f t="shared" si="33"/>
        <v>692</v>
      </c>
      <c r="B704" s="226" t="s">
        <v>1350</v>
      </c>
      <c r="C704" s="136">
        <v>42748</v>
      </c>
      <c r="D704" s="136">
        <v>42782</v>
      </c>
      <c r="E704" s="25">
        <f t="shared" si="34"/>
        <v>34</v>
      </c>
      <c r="F704" s="120">
        <v>13712.029952816194</v>
      </c>
      <c r="G704" s="121">
        <f t="shared" si="35"/>
        <v>466209.01839575061</v>
      </c>
    </row>
    <row r="705" spans="1:7">
      <c r="A705" s="23">
        <f t="shared" si="33"/>
        <v>693</v>
      </c>
      <c r="B705" s="226" t="s">
        <v>1350</v>
      </c>
      <c r="C705" s="136">
        <v>42749</v>
      </c>
      <c r="D705" s="136">
        <v>42782</v>
      </c>
      <c r="E705" s="25">
        <f t="shared" si="34"/>
        <v>33</v>
      </c>
      <c r="F705" s="120">
        <v>13204.17699160078</v>
      </c>
      <c r="G705" s="121">
        <f t="shared" si="35"/>
        <v>435737.84072282573</v>
      </c>
    </row>
    <row r="706" spans="1:7">
      <c r="A706" s="23">
        <f t="shared" si="33"/>
        <v>694</v>
      </c>
      <c r="B706" s="226" t="s">
        <v>1350</v>
      </c>
      <c r="C706" s="136">
        <v>42750</v>
      </c>
      <c r="D706" s="136">
        <v>42782</v>
      </c>
      <c r="E706" s="25">
        <f t="shared" si="34"/>
        <v>32</v>
      </c>
      <c r="F706" s="120">
        <v>8542.3472450592817</v>
      </c>
      <c r="G706" s="121">
        <f t="shared" si="35"/>
        <v>273355.11184189701</v>
      </c>
    </row>
    <row r="707" spans="1:7">
      <c r="A707" s="23">
        <f t="shared" si="33"/>
        <v>695</v>
      </c>
      <c r="B707" s="226" t="s">
        <v>1350</v>
      </c>
      <c r="C707" s="136">
        <v>42751</v>
      </c>
      <c r="D707" s="136">
        <v>42782</v>
      </c>
      <c r="E707" s="25">
        <f t="shared" si="34"/>
        <v>31</v>
      </c>
      <c r="F707" s="120">
        <v>9063.2220770750919</v>
      </c>
      <c r="G707" s="121">
        <f t="shared" si="35"/>
        <v>280959.88438932784</v>
      </c>
    </row>
    <row r="708" spans="1:7">
      <c r="A708" s="23">
        <f t="shared" si="33"/>
        <v>696</v>
      </c>
      <c r="B708" s="226" t="s">
        <v>1350</v>
      </c>
      <c r="C708" s="136">
        <v>42752</v>
      </c>
      <c r="D708" s="136">
        <v>42782</v>
      </c>
      <c r="E708" s="25">
        <f t="shared" si="34"/>
        <v>30</v>
      </c>
      <c r="F708" s="120">
        <v>11198.808888339912</v>
      </c>
      <c r="G708" s="121">
        <f t="shared" si="35"/>
        <v>335964.26665019739</v>
      </c>
    </row>
    <row r="709" spans="1:7">
      <c r="A709" s="23">
        <f t="shared" si="33"/>
        <v>697</v>
      </c>
      <c r="B709" s="226" t="s">
        <v>1350</v>
      </c>
      <c r="C709" s="136">
        <v>42753</v>
      </c>
      <c r="D709" s="136">
        <v>42782</v>
      </c>
      <c r="E709" s="25">
        <f t="shared" si="34"/>
        <v>29</v>
      </c>
      <c r="F709" s="120">
        <v>10091.949870306316</v>
      </c>
      <c r="G709" s="121">
        <f t="shared" si="35"/>
        <v>292666.54623888317</v>
      </c>
    </row>
    <row r="710" spans="1:7">
      <c r="A710" s="23">
        <f t="shared" si="33"/>
        <v>698</v>
      </c>
      <c r="B710" s="226" t="s">
        <v>1350</v>
      </c>
      <c r="C710" s="136">
        <v>42754</v>
      </c>
      <c r="D710" s="136">
        <v>42782</v>
      </c>
      <c r="E710" s="25">
        <f t="shared" si="34"/>
        <v>28</v>
      </c>
      <c r="F710" s="120">
        <v>9740.3593586956449</v>
      </c>
      <c r="G710" s="121">
        <f t="shared" si="35"/>
        <v>272730.06204347807</v>
      </c>
    </row>
    <row r="711" spans="1:7">
      <c r="A711" s="23">
        <f t="shared" si="33"/>
        <v>699</v>
      </c>
      <c r="B711" s="226" t="s">
        <v>1350</v>
      </c>
      <c r="C711" s="136">
        <v>42755</v>
      </c>
      <c r="D711" s="136">
        <v>42782</v>
      </c>
      <c r="E711" s="25">
        <f t="shared" si="34"/>
        <v>27</v>
      </c>
      <c r="F711" s="120">
        <v>9440.8563302865532</v>
      </c>
      <c r="G711" s="121">
        <f t="shared" si="35"/>
        <v>254903.12091773693</v>
      </c>
    </row>
    <row r="712" spans="1:7">
      <c r="A712" s="23">
        <f t="shared" si="33"/>
        <v>700</v>
      </c>
      <c r="B712" s="226" t="s">
        <v>1350</v>
      </c>
      <c r="C712" s="136">
        <v>42756</v>
      </c>
      <c r="D712" s="136">
        <v>42782</v>
      </c>
      <c r="E712" s="25">
        <f t="shared" si="34"/>
        <v>26</v>
      </c>
      <c r="F712" s="120">
        <v>8542.3472450592817</v>
      </c>
      <c r="G712" s="121">
        <f t="shared" si="35"/>
        <v>222101.02837154132</v>
      </c>
    </row>
    <row r="713" spans="1:7">
      <c r="A713" s="23">
        <f t="shared" si="33"/>
        <v>701</v>
      </c>
      <c r="B713" s="226" t="s">
        <v>1350</v>
      </c>
      <c r="C713" s="136">
        <v>42757</v>
      </c>
      <c r="D713" s="136">
        <v>42782</v>
      </c>
      <c r="E713" s="25">
        <f t="shared" si="34"/>
        <v>25</v>
      </c>
      <c r="F713" s="120">
        <v>10104.97174110671</v>
      </c>
      <c r="G713" s="121">
        <f t="shared" si="35"/>
        <v>252624.29352766776</v>
      </c>
    </row>
    <row r="714" spans="1:7">
      <c r="A714" s="23">
        <f t="shared" si="33"/>
        <v>702</v>
      </c>
      <c r="B714" s="226" t="s">
        <v>1350</v>
      </c>
      <c r="C714" s="136">
        <v>42758</v>
      </c>
      <c r="D714" s="136">
        <v>42782</v>
      </c>
      <c r="E714" s="25">
        <f t="shared" si="34"/>
        <v>24</v>
      </c>
      <c r="F714" s="120">
        <v>8919.981498270743</v>
      </c>
      <c r="G714" s="121">
        <f t="shared" si="35"/>
        <v>214079.55595849783</v>
      </c>
    </row>
    <row r="715" spans="1:7">
      <c r="A715" s="23">
        <f t="shared" si="33"/>
        <v>703</v>
      </c>
      <c r="B715" s="226" t="s">
        <v>1350</v>
      </c>
      <c r="C715" s="136">
        <v>42759</v>
      </c>
      <c r="D715" s="136">
        <v>42782</v>
      </c>
      <c r="E715" s="25">
        <f t="shared" si="34"/>
        <v>23</v>
      </c>
      <c r="F715" s="120">
        <v>11732.705591156116</v>
      </c>
      <c r="G715" s="121">
        <f t="shared" si="35"/>
        <v>269852.22859659069</v>
      </c>
    </row>
    <row r="716" spans="1:7">
      <c r="A716" s="23">
        <f t="shared" si="33"/>
        <v>704</v>
      </c>
      <c r="B716" s="226" t="s">
        <v>1350</v>
      </c>
      <c r="C716" s="136">
        <v>42760</v>
      </c>
      <c r="D716" s="136">
        <v>42782</v>
      </c>
      <c r="E716" s="25">
        <f t="shared" si="34"/>
        <v>22</v>
      </c>
      <c r="F716" s="120">
        <v>13620.876857213427</v>
      </c>
      <c r="G716" s="121">
        <f t="shared" si="35"/>
        <v>299659.2908586954</v>
      </c>
    </row>
    <row r="717" spans="1:7">
      <c r="A717" s="23">
        <f t="shared" si="33"/>
        <v>705</v>
      </c>
      <c r="B717" s="226" t="s">
        <v>1350</v>
      </c>
      <c r="C717" s="136">
        <v>42761</v>
      </c>
      <c r="D717" s="136">
        <v>42782</v>
      </c>
      <c r="E717" s="25">
        <f t="shared" si="34"/>
        <v>21</v>
      </c>
      <c r="F717" s="120">
        <v>15717.398056077063</v>
      </c>
      <c r="G717" s="121">
        <f t="shared" si="35"/>
        <v>330065.35917761835</v>
      </c>
    </row>
    <row r="718" spans="1:7">
      <c r="A718" s="23">
        <f t="shared" si="33"/>
        <v>706</v>
      </c>
      <c r="B718" s="226" t="s">
        <v>1350</v>
      </c>
      <c r="C718" s="136">
        <v>42762</v>
      </c>
      <c r="D718" s="136">
        <v>42782</v>
      </c>
      <c r="E718" s="25">
        <f t="shared" si="34"/>
        <v>20</v>
      </c>
      <c r="F718" s="120">
        <v>16563.819658102755</v>
      </c>
      <c r="G718" s="121">
        <f t="shared" si="35"/>
        <v>331276.39316205512</v>
      </c>
    </row>
    <row r="719" spans="1:7">
      <c r="A719" s="23">
        <f t="shared" si="33"/>
        <v>707</v>
      </c>
      <c r="B719" s="226" t="s">
        <v>1350</v>
      </c>
      <c r="C719" s="136">
        <v>42763</v>
      </c>
      <c r="D719" s="136">
        <v>42782</v>
      </c>
      <c r="E719" s="25">
        <f t="shared" si="34"/>
        <v>19</v>
      </c>
      <c r="F719" s="120">
        <v>15001.195162055325</v>
      </c>
      <c r="G719" s="121">
        <f t="shared" si="35"/>
        <v>285022.70807905117</v>
      </c>
    </row>
    <row r="720" spans="1:7">
      <c r="A720" s="23">
        <f t="shared" si="33"/>
        <v>708</v>
      </c>
      <c r="B720" s="226" t="s">
        <v>1350</v>
      </c>
      <c r="C720" s="136">
        <v>42764</v>
      </c>
      <c r="D720" s="136">
        <v>42782</v>
      </c>
      <c r="E720" s="25">
        <f t="shared" si="34"/>
        <v>18</v>
      </c>
      <c r="F720" s="120">
        <v>15118.391999258882</v>
      </c>
      <c r="G720" s="121">
        <f t="shared" si="35"/>
        <v>272131.05598665989</v>
      </c>
    </row>
    <row r="721" spans="1:7">
      <c r="A721" s="23">
        <f t="shared" si="33"/>
        <v>709</v>
      </c>
      <c r="B721" s="226" t="s">
        <v>1350</v>
      </c>
      <c r="C721" s="136">
        <v>42765</v>
      </c>
      <c r="D721" s="136">
        <v>42782</v>
      </c>
      <c r="E721" s="25">
        <f t="shared" si="34"/>
        <v>17</v>
      </c>
      <c r="F721" s="120">
        <v>15469.982510869553</v>
      </c>
      <c r="G721" s="121">
        <f t="shared" si="35"/>
        <v>262989.70268478239</v>
      </c>
    </row>
    <row r="722" spans="1:7">
      <c r="A722" s="23">
        <f t="shared" si="33"/>
        <v>710</v>
      </c>
      <c r="B722" s="226" t="s">
        <v>1350</v>
      </c>
      <c r="C722" s="136">
        <v>42766</v>
      </c>
      <c r="D722" s="136">
        <v>42782</v>
      </c>
      <c r="E722" s="25">
        <f t="shared" si="34"/>
        <v>16</v>
      </c>
      <c r="F722" s="120">
        <v>16459.644691699592</v>
      </c>
      <c r="G722" s="121">
        <f t="shared" si="35"/>
        <v>263354.31506719347</v>
      </c>
    </row>
    <row r="723" spans="1:7">
      <c r="A723" s="23">
        <f t="shared" si="33"/>
        <v>711</v>
      </c>
      <c r="B723" s="226" t="s">
        <v>1350</v>
      </c>
      <c r="C723" s="136">
        <v>42766</v>
      </c>
      <c r="D723" s="136">
        <v>42782</v>
      </c>
      <c r="E723" s="25">
        <f t="shared" si="34"/>
        <v>16</v>
      </c>
      <c r="F723" s="120">
        <v>-0.28999999999999998</v>
      </c>
      <c r="G723" s="121">
        <f t="shared" si="35"/>
        <v>-4.6399999999999997</v>
      </c>
    </row>
    <row r="724" spans="1:7">
      <c r="A724" s="23">
        <f t="shared" si="33"/>
        <v>712</v>
      </c>
      <c r="B724" s="226" t="s">
        <v>1350</v>
      </c>
      <c r="C724" s="136">
        <v>42736</v>
      </c>
      <c r="D724" s="136">
        <v>42797</v>
      </c>
      <c r="E724" s="25">
        <f t="shared" si="34"/>
        <v>61</v>
      </c>
      <c r="F724" s="120">
        <v>-33.506036210292763</v>
      </c>
      <c r="G724" s="121">
        <f t="shared" si="35"/>
        <v>-2043.8682088278586</v>
      </c>
    </row>
    <row r="725" spans="1:7">
      <c r="A725" s="23">
        <f t="shared" si="33"/>
        <v>713</v>
      </c>
      <c r="B725" s="226" t="s">
        <v>1350</v>
      </c>
      <c r="C725" s="136">
        <v>42737</v>
      </c>
      <c r="D725" s="136">
        <v>42797</v>
      </c>
      <c r="E725" s="25">
        <f t="shared" si="34"/>
        <v>60</v>
      </c>
      <c r="F725" s="120">
        <v>-38.716478126364208</v>
      </c>
      <c r="G725" s="121">
        <f t="shared" si="35"/>
        <v>-2322.9886875818524</v>
      </c>
    </row>
    <row r="726" spans="1:7">
      <c r="A726" s="23">
        <f t="shared" si="33"/>
        <v>714</v>
      </c>
      <c r="B726" s="226" t="s">
        <v>1350</v>
      </c>
      <c r="C726" s="136">
        <v>42738</v>
      </c>
      <c r="D726" s="136">
        <v>42797</v>
      </c>
      <c r="E726" s="25">
        <f t="shared" si="34"/>
        <v>59</v>
      </c>
      <c r="F726" s="120">
        <v>-51.091277677033894</v>
      </c>
      <c r="G726" s="121">
        <f t="shared" si="35"/>
        <v>-3014.3853829449999</v>
      </c>
    </row>
    <row r="727" spans="1:7">
      <c r="A727" s="23">
        <f t="shared" si="33"/>
        <v>715</v>
      </c>
      <c r="B727" s="226" t="s">
        <v>1350</v>
      </c>
      <c r="C727" s="136">
        <v>42739</v>
      </c>
      <c r="D727" s="136">
        <v>42797</v>
      </c>
      <c r="E727" s="25">
        <f t="shared" si="34"/>
        <v>58</v>
      </c>
      <c r="F727" s="120">
        <v>-56.735923086111292</v>
      </c>
      <c r="G727" s="121">
        <f t="shared" si="35"/>
        <v>-3290.6835389944549</v>
      </c>
    </row>
    <row r="728" spans="1:7">
      <c r="A728" s="23">
        <f t="shared" si="33"/>
        <v>716</v>
      </c>
      <c r="B728" s="226" t="s">
        <v>1350</v>
      </c>
      <c r="C728" s="136">
        <v>42740</v>
      </c>
      <c r="D728" s="136">
        <v>42797</v>
      </c>
      <c r="E728" s="25">
        <f t="shared" si="34"/>
        <v>57</v>
      </c>
      <c r="F728" s="120">
        <v>-67.735744908928794</v>
      </c>
      <c r="G728" s="121">
        <f t="shared" si="35"/>
        <v>-3860.9374598089412</v>
      </c>
    </row>
    <row r="729" spans="1:7">
      <c r="A729" s="23">
        <f t="shared" si="33"/>
        <v>717</v>
      </c>
      <c r="B729" s="226" t="s">
        <v>1350</v>
      </c>
      <c r="C729" s="136">
        <v>42741</v>
      </c>
      <c r="D729" s="136">
        <v>42797</v>
      </c>
      <c r="E729" s="25">
        <f t="shared" si="34"/>
        <v>56</v>
      </c>
      <c r="F729" s="120">
        <v>-66.867337922916875</v>
      </c>
      <c r="G729" s="121">
        <f t="shared" si="35"/>
        <v>-3744.570923683345</v>
      </c>
    </row>
    <row r="730" spans="1:7">
      <c r="A730" s="23">
        <f t="shared" si="33"/>
        <v>718</v>
      </c>
      <c r="B730" s="226" t="s">
        <v>1350</v>
      </c>
      <c r="C730" s="136">
        <v>42742</v>
      </c>
      <c r="D730" s="136">
        <v>42797</v>
      </c>
      <c r="E730" s="25">
        <f t="shared" si="34"/>
        <v>55</v>
      </c>
      <c r="F730" s="120">
        <v>-65.058156702058739</v>
      </c>
      <c r="G730" s="121">
        <f t="shared" si="35"/>
        <v>-3578.1986186132308</v>
      </c>
    </row>
    <row r="731" spans="1:7">
      <c r="A731" s="23">
        <f t="shared" si="33"/>
        <v>719</v>
      </c>
      <c r="B731" s="226" t="s">
        <v>1350</v>
      </c>
      <c r="C731" s="136">
        <v>42743</v>
      </c>
      <c r="D731" s="136">
        <v>42797</v>
      </c>
      <c r="E731" s="25">
        <f t="shared" si="34"/>
        <v>54</v>
      </c>
      <c r="F731" s="120">
        <v>-67.591010411260129</v>
      </c>
      <c r="G731" s="121">
        <f t="shared" si="35"/>
        <v>-3649.9145622080468</v>
      </c>
    </row>
    <row r="732" spans="1:7">
      <c r="A732" s="23">
        <f t="shared" si="33"/>
        <v>720</v>
      </c>
      <c r="B732" s="226" t="s">
        <v>1350</v>
      </c>
      <c r="C732" s="136">
        <v>42744</v>
      </c>
      <c r="D732" s="136">
        <v>42797</v>
      </c>
      <c r="E732" s="25">
        <f t="shared" si="34"/>
        <v>53</v>
      </c>
      <c r="F732" s="120">
        <v>-67.735744908928794</v>
      </c>
      <c r="G732" s="121">
        <f t="shared" si="35"/>
        <v>-3589.9944801732263</v>
      </c>
    </row>
    <row r="733" spans="1:7">
      <c r="A733" s="23">
        <f t="shared" si="33"/>
        <v>721</v>
      </c>
      <c r="B733" s="226" t="s">
        <v>1350</v>
      </c>
      <c r="C733" s="136">
        <v>42745</v>
      </c>
      <c r="D733" s="136">
        <v>42797</v>
      </c>
      <c r="E733" s="25">
        <f t="shared" si="34"/>
        <v>52</v>
      </c>
      <c r="F733" s="120">
        <v>-67.735744908928794</v>
      </c>
      <c r="G733" s="121">
        <f t="shared" si="35"/>
        <v>-3522.2587352642972</v>
      </c>
    </row>
    <row r="734" spans="1:7">
      <c r="A734" s="23">
        <f t="shared" si="33"/>
        <v>722</v>
      </c>
      <c r="B734" s="226" t="s">
        <v>1350</v>
      </c>
      <c r="C734" s="136">
        <v>42746</v>
      </c>
      <c r="D734" s="136">
        <v>42797</v>
      </c>
      <c r="E734" s="25">
        <f t="shared" si="34"/>
        <v>51</v>
      </c>
      <c r="F734" s="120">
        <v>-54.130702128075569</v>
      </c>
      <c r="G734" s="121">
        <f t="shared" si="35"/>
        <v>-2760.6658085318541</v>
      </c>
    </row>
    <row r="735" spans="1:7">
      <c r="A735" s="23">
        <f t="shared" si="33"/>
        <v>723</v>
      </c>
      <c r="B735" s="226" t="s">
        <v>1350</v>
      </c>
      <c r="C735" s="136">
        <v>42747</v>
      </c>
      <c r="D735" s="136">
        <v>42797</v>
      </c>
      <c r="E735" s="25">
        <f t="shared" si="34"/>
        <v>50</v>
      </c>
      <c r="F735" s="120">
        <v>-71.426474599479391</v>
      </c>
      <c r="G735" s="121">
        <f t="shared" si="35"/>
        <v>-3571.3237299739694</v>
      </c>
    </row>
    <row r="736" spans="1:7">
      <c r="A736" s="23">
        <f t="shared" si="33"/>
        <v>724</v>
      </c>
      <c r="B736" s="226" t="s">
        <v>1350</v>
      </c>
      <c r="C736" s="136">
        <v>42748</v>
      </c>
      <c r="D736" s="136">
        <v>42797</v>
      </c>
      <c r="E736" s="25">
        <f t="shared" si="34"/>
        <v>49</v>
      </c>
      <c r="F736" s="120">
        <v>-76.202713022544884</v>
      </c>
      <c r="G736" s="121">
        <f t="shared" si="35"/>
        <v>-3733.9329381046991</v>
      </c>
    </row>
    <row r="737" spans="1:7">
      <c r="A737" s="23">
        <f t="shared" si="33"/>
        <v>725</v>
      </c>
      <c r="B737" s="226" t="s">
        <v>1350</v>
      </c>
      <c r="C737" s="136">
        <v>42749</v>
      </c>
      <c r="D737" s="136">
        <v>42797</v>
      </c>
      <c r="E737" s="25">
        <f t="shared" si="34"/>
        <v>48</v>
      </c>
      <c r="F737" s="120">
        <v>-73.380390318006192</v>
      </c>
      <c r="G737" s="121">
        <f t="shared" si="35"/>
        <v>-3522.2587352642972</v>
      </c>
    </row>
    <row r="738" spans="1:7">
      <c r="A738" s="23">
        <f t="shared" si="33"/>
        <v>726</v>
      </c>
      <c r="B738" s="226" t="s">
        <v>1350</v>
      </c>
      <c r="C738" s="136">
        <v>42750</v>
      </c>
      <c r="D738" s="136">
        <v>42797</v>
      </c>
      <c r="E738" s="25">
        <f t="shared" si="34"/>
        <v>47</v>
      </c>
      <c r="F738" s="120">
        <v>-47.472915235317608</v>
      </c>
      <c r="G738" s="121">
        <f t="shared" si="35"/>
        <v>-2231.2270160599273</v>
      </c>
    </row>
    <row r="739" spans="1:7">
      <c r="A739" s="23">
        <f t="shared" si="33"/>
        <v>727</v>
      </c>
      <c r="B739" s="226" t="s">
        <v>1350</v>
      </c>
      <c r="C739" s="136">
        <v>42751</v>
      </c>
      <c r="D739" s="136">
        <v>42797</v>
      </c>
      <c r="E739" s="25">
        <f t="shared" si="34"/>
        <v>46</v>
      </c>
      <c r="F739" s="120">
        <v>-50.367605188690639</v>
      </c>
      <c r="G739" s="121">
        <f t="shared" si="35"/>
        <v>-2316.9098386797696</v>
      </c>
    </row>
    <row r="740" spans="1:7">
      <c r="A740" s="23">
        <f t="shared" si="33"/>
        <v>728</v>
      </c>
      <c r="B740" s="226" t="s">
        <v>1350</v>
      </c>
      <c r="C740" s="136">
        <v>42752</v>
      </c>
      <c r="D740" s="136">
        <v>42797</v>
      </c>
      <c r="E740" s="25">
        <f t="shared" si="34"/>
        <v>45</v>
      </c>
      <c r="F740" s="120">
        <v>-62.235833997520032</v>
      </c>
      <c r="G740" s="121">
        <f t="shared" si="35"/>
        <v>-2800.6125298884012</v>
      </c>
    </row>
    <row r="741" spans="1:7">
      <c r="A741" s="23">
        <f t="shared" si="33"/>
        <v>729</v>
      </c>
      <c r="B741" s="226" t="s">
        <v>1350</v>
      </c>
      <c r="C741" s="136">
        <v>42753</v>
      </c>
      <c r="D741" s="136">
        <v>42797</v>
      </c>
      <c r="E741" s="25">
        <f t="shared" si="34"/>
        <v>44</v>
      </c>
      <c r="F741" s="120">
        <v>-56.084617846602363</v>
      </c>
      <c r="G741" s="121">
        <f t="shared" si="35"/>
        <v>-2467.7231852505038</v>
      </c>
    </row>
    <row r="742" spans="1:7">
      <c r="A742" s="23">
        <f t="shared" si="33"/>
        <v>730</v>
      </c>
      <c r="B742" s="226" t="s">
        <v>1350</v>
      </c>
      <c r="C742" s="136">
        <v>42754</v>
      </c>
      <c r="D742" s="136">
        <v>42797</v>
      </c>
      <c r="E742" s="25">
        <f t="shared" si="34"/>
        <v>43</v>
      </c>
      <c r="F742" s="120">
        <v>-54.130702128075569</v>
      </c>
      <c r="G742" s="121">
        <f t="shared" si="35"/>
        <v>-2327.6201915072493</v>
      </c>
    </row>
    <row r="743" spans="1:7">
      <c r="A743" s="23">
        <f t="shared" si="33"/>
        <v>731</v>
      </c>
      <c r="B743" s="226" t="s">
        <v>1350</v>
      </c>
      <c r="C743" s="136">
        <v>42755</v>
      </c>
      <c r="D743" s="136">
        <v>42797</v>
      </c>
      <c r="E743" s="25">
        <f t="shared" si="34"/>
        <v>42</v>
      </c>
      <c r="F743" s="120">
        <v>-52.466255404886077</v>
      </c>
      <c r="G743" s="121">
        <f t="shared" si="35"/>
        <v>-2203.582727005215</v>
      </c>
    </row>
    <row r="744" spans="1:7">
      <c r="A744" s="23">
        <f t="shared" ref="A744:A807" si="36">A743+1</f>
        <v>732</v>
      </c>
      <c r="B744" s="226" t="s">
        <v>1350</v>
      </c>
      <c r="C744" s="136">
        <v>42756</v>
      </c>
      <c r="D744" s="136">
        <v>42797</v>
      </c>
      <c r="E744" s="25">
        <f t="shared" si="34"/>
        <v>41</v>
      </c>
      <c r="F744" s="120">
        <v>-47.472915235317608</v>
      </c>
      <c r="G744" s="121">
        <f t="shared" si="35"/>
        <v>-1946.389524648022</v>
      </c>
    </row>
    <row r="745" spans="1:7">
      <c r="A745" s="23">
        <f t="shared" si="36"/>
        <v>733</v>
      </c>
      <c r="B745" s="226" t="s">
        <v>1350</v>
      </c>
      <c r="C745" s="136">
        <v>42757</v>
      </c>
      <c r="D745" s="136">
        <v>42797</v>
      </c>
      <c r="E745" s="25">
        <f t="shared" ref="E745:E807" si="37">D745-C745</f>
        <v>40</v>
      </c>
      <c r="F745" s="120">
        <v>-56.156985095436688</v>
      </c>
      <c r="G745" s="121">
        <f t="shared" ref="G745:G807" si="38">E745*F745</f>
        <v>-2246.2794038174675</v>
      </c>
    </row>
    <row r="746" spans="1:7">
      <c r="A746" s="23">
        <f t="shared" si="36"/>
        <v>734</v>
      </c>
      <c r="B746" s="226" t="s">
        <v>1350</v>
      </c>
      <c r="C746" s="136">
        <v>42758</v>
      </c>
      <c r="D746" s="136">
        <v>42797</v>
      </c>
      <c r="E746" s="25">
        <f t="shared" si="37"/>
        <v>39</v>
      </c>
      <c r="F746" s="120">
        <v>-49.571565451513052</v>
      </c>
      <c r="G746" s="121">
        <f t="shared" si="38"/>
        <v>-1933.2910526090091</v>
      </c>
    </row>
    <row r="747" spans="1:7">
      <c r="A747" s="23">
        <f t="shared" si="36"/>
        <v>735</v>
      </c>
      <c r="B747" s="226" t="s">
        <v>1350</v>
      </c>
      <c r="C747" s="136">
        <v>42759</v>
      </c>
      <c r="D747" s="136">
        <v>42797</v>
      </c>
      <c r="E747" s="25">
        <f t="shared" si="37"/>
        <v>38</v>
      </c>
      <c r="F747" s="120">
        <v>-65.202891199727389</v>
      </c>
      <c r="G747" s="121">
        <f t="shared" si="38"/>
        <v>-2477.7098655896407</v>
      </c>
    </row>
    <row r="748" spans="1:7">
      <c r="A748" s="23">
        <f t="shared" si="36"/>
        <v>736</v>
      </c>
      <c r="B748" s="226" t="s">
        <v>1350</v>
      </c>
      <c r="C748" s="136">
        <v>42760</v>
      </c>
      <c r="D748" s="136">
        <v>42797</v>
      </c>
      <c r="E748" s="25">
        <f t="shared" si="37"/>
        <v>37</v>
      </c>
      <c r="F748" s="120">
        <v>-75.696142280704606</v>
      </c>
      <c r="G748" s="121">
        <f t="shared" si="38"/>
        <v>-2800.7572643860703</v>
      </c>
    </row>
    <row r="749" spans="1:7">
      <c r="A749" s="23">
        <f t="shared" si="36"/>
        <v>737</v>
      </c>
      <c r="B749" s="226" t="s">
        <v>1350</v>
      </c>
      <c r="C749" s="136">
        <v>42761</v>
      </c>
      <c r="D749" s="136">
        <v>42797</v>
      </c>
      <c r="E749" s="25">
        <f t="shared" si="37"/>
        <v>36</v>
      </c>
      <c r="F749" s="120">
        <v>-87.34726934303103</v>
      </c>
      <c r="G749" s="121">
        <f t="shared" si="38"/>
        <v>-3144.5016963491171</v>
      </c>
    </row>
    <row r="750" spans="1:7">
      <c r="A750" s="23">
        <f t="shared" si="36"/>
        <v>738</v>
      </c>
      <c r="B750" s="226" t="s">
        <v>1350</v>
      </c>
      <c r="C750" s="136">
        <v>42762</v>
      </c>
      <c r="D750" s="136">
        <v>42797</v>
      </c>
      <c r="E750" s="25">
        <f t="shared" si="37"/>
        <v>35</v>
      </c>
      <c r="F750" s="120">
        <v>-92.051140517262198</v>
      </c>
      <c r="G750" s="121">
        <f t="shared" si="38"/>
        <v>-3221.7899181041771</v>
      </c>
    </row>
    <row r="751" spans="1:7">
      <c r="A751" s="23">
        <f t="shared" si="36"/>
        <v>739</v>
      </c>
      <c r="B751" s="226" t="s">
        <v>1350</v>
      </c>
      <c r="C751" s="136">
        <v>42763</v>
      </c>
      <c r="D751" s="136">
        <v>42797</v>
      </c>
      <c r="E751" s="25">
        <f t="shared" si="37"/>
        <v>34</v>
      </c>
      <c r="F751" s="120">
        <v>-83.367070657143117</v>
      </c>
      <c r="G751" s="121">
        <f t="shared" si="38"/>
        <v>-2834.480402342866</v>
      </c>
    </row>
    <row r="752" spans="1:7">
      <c r="A752" s="23">
        <f t="shared" si="36"/>
        <v>740</v>
      </c>
      <c r="B752" s="226" t="s">
        <v>1350</v>
      </c>
      <c r="C752" s="136">
        <v>42764</v>
      </c>
      <c r="D752" s="136">
        <v>42797</v>
      </c>
      <c r="E752" s="25">
        <f t="shared" si="37"/>
        <v>33</v>
      </c>
      <c r="F752" s="120">
        <v>-84.01837589665206</v>
      </c>
      <c r="G752" s="121">
        <f t="shared" si="38"/>
        <v>-2772.6064045895182</v>
      </c>
    </row>
    <row r="753" spans="1:7">
      <c r="A753" s="23">
        <f t="shared" si="36"/>
        <v>741</v>
      </c>
      <c r="B753" s="226" t="s">
        <v>1350</v>
      </c>
      <c r="C753" s="136">
        <v>42765</v>
      </c>
      <c r="D753" s="136">
        <v>42797</v>
      </c>
      <c r="E753" s="25">
        <f t="shared" si="37"/>
        <v>32</v>
      </c>
      <c r="F753" s="120">
        <v>-85.972291615178847</v>
      </c>
      <c r="G753" s="121">
        <f t="shared" si="38"/>
        <v>-2751.1133316857231</v>
      </c>
    </row>
    <row r="754" spans="1:7">
      <c r="A754" s="23">
        <f t="shared" si="36"/>
        <v>742</v>
      </c>
      <c r="B754" s="226" t="s">
        <v>1350</v>
      </c>
      <c r="C754" s="136">
        <v>42766</v>
      </c>
      <c r="D754" s="136">
        <v>42797</v>
      </c>
      <c r="E754" s="25">
        <f t="shared" si="37"/>
        <v>31</v>
      </c>
      <c r="F754" s="120">
        <v>-91.47220252658758</v>
      </c>
      <c r="G754" s="121">
        <f t="shared" si="38"/>
        <v>-2835.6382783242152</v>
      </c>
    </row>
    <row r="755" spans="1:7">
      <c r="A755" s="23">
        <f t="shared" si="36"/>
        <v>743</v>
      </c>
      <c r="B755" s="226" t="s">
        <v>1350</v>
      </c>
      <c r="C755" s="136">
        <v>42767</v>
      </c>
      <c r="D755" s="136">
        <v>42797</v>
      </c>
      <c r="E755" s="25">
        <f t="shared" si="37"/>
        <v>30</v>
      </c>
      <c r="F755" s="120">
        <v>14490.105011771624</v>
      </c>
      <c r="G755" s="121">
        <f t="shared" si="38"/>
        <v>434703.1503531487</v>
      </c>
    </row>
    <row r="756" spans="1:7">
      <c r="A756" s="23">
        <f t="shared" si="36"/>
        <v>744</v>
      </c>
      <c r="B756" s="226" t="s">
        <v>1350</v>
      </c>
      <c r="C756" s="136">
        <v>42768</v>
      </c>
      <c r="D756" s="136">
        <v>42797</v>
      </c>
      <c r="E756" s="25">
        <f t="shared" si="37"/>
        <v>29</v>
      </c>
      <c r="F756" s="120">
        <v>14951.400489674466</v>
      </c>
      <c r="G756" s="121">
        <f t="shared" si="38"/>
        <v>433590.6142005595</v>
      </c>
    </row>
    <row r="757" spans="1:7">
      <c r="A757" s="23">
        <f t="shared" si="36"/>
        <v>745</v>
      </c>
      <c r="B757" s="226" t="s">
        <v>1350</v>
      </c>
      <c r="C757" s="136">
        <v>42769</v>
      </c>
      <c r="D757" s="136">
        <v>42797</v>
      </c>
      <c r="E757" s="25">
        <f t="shared" si="37"/>
        <v>28</v>
      </c>
      <c r="F757" s="120">
        <v>16484.529577998615</v>
      </c>
      <c r="G757" s="121">
        <f t="shared" si="38"/>
        <v>461566.82818396122</v>
      </c>
    </row>
    <row r="758" spans="1:7">
      <c r="A758" s="23">
        <f t="shared" si="36"/>
        <v>746</v>
      </c>
      <c r="B758" s="226" t="s">
        <v>1350</v>
      </c>
      <c r="C758" s="136">
        <v>42770</v>
      </c>
      <c r="D758" s="136">
        <v>42797</v>
      </c>
      <c r="E758" s="25">
        <f t="shared" si="37"/>
        <v>27</v>
      </c>
      <c r="F758" s="120">
        <v>15833.288903312252</v>
      </c>
      <c r="G758" s="121">
        <f t="shared" si="38"/>
        <v>427498.80038943078</v>
      </c>
    </row>
    <row r="759" spans="1:7">
      <c r="A759" s="23">
        <f t="shared" si="36"/>
        <v>747</v>
      </c>
      <c r="B759" s="226" t="s">
        <v>1350</v>
      </c>
      <c r="C759" s="136">
        <v>42771</v>
      </c>
      <c r="D759" s="136">
        <v>42797</v>
      </c>
      <c r="E759" s="25">
        <f t="shared" si="37"/>
        <v>26</v>
      </c>
      <c r="F759" s="120">
        <v>10881.146272884684</v>
      </c>
      <c r="G759" s="121">
        <f t="shared" si="38"/>
        <v>282909.80309500179</v>
      </c>
    </row>
    <row r="760" spans="1:7">
      <c r="A760" s="23">
        <f t="shared" si="36"/>
        <v>748</v>
      </c>
      <c r="B760" s="226" t="s">
        <v>1350</v>
      </c>
      <c r="C760" s="136">
        <v>42772</v>
      </c>
      <c r="D760" s="136">
        <v>42797</v>
      </c>
      <c r="E760" s="25">
        <f t="shared" si="37"/>
        <v>25</v>
      </c>
      <c r="F760" s="120">
        <v>8086.2383773557012</v>
      </c>
      <c r="G760" s="121">
        <f t="shared" si="38"/>
        <v>202155.95943389254</v>
      </c>
    </row>
    <row r="761" spans="1:7">
      <c r="A761" s="23">
        <f t="shared" si="36"/>
        <v>749</v>
      </c>
      <c r="B761" s="226" t="s">
        <v>1350</v>
      </c>
      <c r="C761" s="136">
        <v>42773</v>
      </c>
      <c r="D761" s="136">
        <v>42797</v>
      </c>
      <c r="E761" s="25">
        <f t="shared" si="37"/>
        <v>24</v>
      </c>
      <c r="F761" s="120">
        <v>8262.6160600832573</v>
      </c>
      <c r="G761" s="121">
        <f t="shared" si="38"/>
        <v>198302.78544199816</v>
      </c>
    </row>
    <row r="762" spans="1:7">
      <c r="A762" s="23">
        <f t="shared" si="36"/>
        <v>750</v>
      </c>
      <c r="B762" s="226" t="s">
        <v>1350</v>
      </c>
      <c r="C762" s="136">
        <v>42774</v>
      </c>
      <c r="D762" s="136">
        <v>42797</v>
      </c>
      <c r="E762" s="25">
        <f t="shared" si="37"/>
        <v>23</v>
      </c>
      <c r="F762" s="120">
        <v>8249.0485460272921</v>
      </c>
      <c r="G762" s="121">
        <f t="shared" si="38"/>
        <v>189728.11655862772</v>
      </c>
    </row>
    <row r="763" spans="1:7">
      <c r="A763" s="23">
        <f t="shared" si="36"/>
        <v>751</v>
      </c>
      <c r="B763" s="226" t="s">
        <v>1350</v>
      </c>
      <c r="C763" s="136">
        <v>42775</v>
      </c>
      <c r="D763" s="136">
        <v>42797</v>
      </c>
      <c r="E763" s="25">
        <f t="shared" si="37"/>
        <v>22</v>
      </c>
      <c r="F763" s="120">
        <v>10121.365485750592</v>
      </c>
      <c r="G763" s="121">
        <f t="shared" si="38"/>
        <v>222670.04068651301</v>
      </c>
    </row>
    <row r="764" spans="1:7">
      <c r="A764" s="23">
        <f t="shared" si="36"/>
        <v>752</v>
      </c>
      <c r="B764" s="226" t="s">
        <v>1350</v>
      </c>
      <c r="C764" s="136">
        <v>42776</v>
      </c>
      <c r="D764" s="136">
        <v>42797</v>
      </c>
      <c r="E764" s="25">
        <f t="shared" si="37"/>
        <v>21</v>
      </c>
      <c r="F764" s="120">
        <v>8615.3714255383711</v>
      </c>
      <c r="G764" s="121">
        <f t="shared" si="38"/>
        <v>180922.79993630579</v>
      </c>
    </row>
    <row r="765" spans="1:7">
      <c r="A765" s="23">
        <f t="shared" si="36"/>
        <v>753</v>
      </c>
      <c r="B765" s="226" t="s">
        <v>1350</v>
      </c>
      <c r="C765" s="136">
        <v>42777</v>
      </c>
      <c r="D765" s="136">
        <v>42797</v>
      </c>
      <c r="E765" s="25">
        <f t="shared" si="37"/>
        <v>20</v>
      </c>
      <c r="F765" s="120">
        <v>5861.166072177286</v>
      </c>
      <c r="G765" s="121">
        <f t="shared" si="38"/>
        <v>117223.32144354572</v>
      </c>
    </row>
    <row r="766" spans="1:7">
      <c r="A766" s="23">
        <f t="shared" si="36"/>
        <v>754</v>
      </c>
      <c r="B766" s="226" t="s">
        <v>1350</v>
      </c>
      <c r="C766" s="136">
        <v>42778</v>
      </c>
      <c r="D766" s="136">
        <v>42797</v>
      </c>
      <c r="E766" s="25">
        <f t="shared" si="37"/>
        <v>19</v>
      </c>
      <c r="F766" s="120">
        <v>5861.166072177286</v>
      </c>
      <c r="G766" s="121">
        <f t="shared" si="38"/>
        <v>111362.15537136843</v>
      </c>
    </row>
    <row r="767" spans="1:7">
      <c r="A767" s="23">
        <f t="shared" si="36"/>
        <v>755</v>
      </c>
      <c r="B767" s="226" t="s">
        <v>1350</v>
      </c>
      <c r="C767" s="136">
        <v>42779</v>
      </c>
      <c r="D767" s="136">
        <v>42797</v>
      </c>
      <c r="E767" s="25">
        <f t="shared" si="37"/>
        <v>18</v>
      </c>
      <c r="F767" s="120">
        <v>11505.251919459117</v>
      </c>
      <c r="G767" s="121">
        <f t="shared" si="38"/>
        <v>207094.5345502641</v>
      </c>
    </row>
    <row r="768" spans="1:7">
      <c r="A768" s="23">
        <f t="shared" si="36"/>
        <v>756</v>
      </c>
      <c r="B768" s="226" t="s">
        <v>1350</v>
      </c>
      <c r="C768" s="136">
        <v>42780</v>
      </c>
      <c r="D768" s="136">
        <v>42797</v>
      </c>
      <c r="E768" s="25">
        <f t="shared" si="37"/>
        <v>17</v>
      </c>
      <c r="F768" s="120">
        <v>14829.292863170771</v>
      </c>
      <c r="G768" s="121">
        <f t="shared" si="38"/>
        <v>252097.9786739031</v>
      </c>
    </row>
    <row r="769" spans="1:7">
      <c r="A769" s="23">
        <f t="shared" si="36"/>
        <v>757</v>
      </c>
      <c r="B769" s="226" t="s">
        <v>1350</v>
      </c>
      <c r="C769" s="136">
        <v>42781</v>
      </c>
      <c r="D769" s="136">
        <v>42797</v>
      </c>
      <c r="E769" s="25">
        <f t="shared" si="37"/>
        <v>16</v>
      </c>
      <c r="F769" s="120">
        <v>9700.7725500156466</v>
      </c>
      <c r="G769" s="121">
        <f t="shared" si="38"/>
        <v>155212.36080025035</v>
      </c>
    </row>
    <row r="770" spans="1:7">
      <c r="A770" s="23">
        <f t="shared" si="36"/>
        <v>758</v>
      </c>
      <c r="B770" s="226" t="s">
        <v>1350</v>
      </c>
      <c r="C770" s="136">
        <v>42782</v>
      </c>
      <c r="D770" s="136">
        <v>42797</v>
      </c>
      <c r="E770" s="25">
        <f t="shared" si="37"/>
        <v>15</v>
      </c>
      <c r="F770" s="120">
        <v>13486.108971630143</v>
      </c>
      <c r="G770" s="121">
        <f t="shared" si="38"/>
        <v>202291.63457445215</v>
      </c>
    </row>
    <row r="771" spans="1:7">
      <c r="A771" s="23">
        <f t="shared" si="36"/>
        <v>759</v>
      </c>
      <c r="B771" s="226" t="s">
        <v>1350</v>
      </c>
      <c r="C771" s="136">
        <v>42783</v>
      </c>
      <c r="D771" s="136">
        <v>42797</v>
      </c>
      <c r="E771" s="25">
        <f t="shared" si="37"/>
        <v>14</v>
      </c>
      <c r="F771" s="120">
        <v>11830.8722568023</v>
      </c>
      <c r="G771" s="121">
        <f t="shared" si="38"/>
        <v>165632.21159523219</v>
      </c>
    </row>
    <row r="772" spans="1:7">
      <c r="A772" s="23">
        <f t="shared" si="36"/>
        <v>760</v>
      </c>
      <c r="B772" s="226" t="s">
        <v>1350</v>
      </c>
      <c r="C772" s="136">
        <v>42784</v>
      </c>
      <c r="D772" s="136">
        <v>42797</v>
      </c>
      <c r="E772" s="25">
        <f t="shared" si="37"/>
        <v>13</v>
      </c>
      <c r="F772" s="120">
        <v>7638.5104135088241</v>
      </c>
      <c r="G772" s="121">
        <f t="shared" si="38"/>
        <v>99300.635375614715</v>
      </c>
    </row>
    <row r="773" spans="1:7">
      <c r="A773" s="23">
        <f t="shared" si="36"/>
        <v>761</v>
      </c>
      <c r="B773" s="226" t="s">
        <v>1350</v>
      </c>
      <c r="C773" s="136">
        <v>42785</v>
      </c>
      <c r="D773" s="136">
        <v>42797</v>
      </c>
      <c r="E773" s="25">
        <f t="shared" si="37"/>
        <v>12</v>
      </c>
      <c r="F773" s="120">
        <v>6580.2443171434807</v>
      </c>
      <c r="G773" s="121">
        <f t="shared" si="38"/>
        <v>78962.931805721775</v>
      </c>
    </row>
    <row r="774" spans="1:7">
      <c r="A774" s="23">
        <f t="shared" si="36"/>
        <v>762</v>
      </c>
      <c r="B774" s="226" t="s">
        <v>1350</v>
      </c>
      <c r="C774" s="136">
        <v>42786</v>
      </c>
      <c r="D774" s="136">
        <v>42797</v>
      </c>
      <c r="E774" s="25">
        <f t="shared" si="37"/>
        <v>11</v>
      </c>
      <c r="F774" s="120">
        <v>6824.459570150867</v>
      </c>
      <c r="G774" s="121">
        <f t="shared" si="38"/>
        <v>75069.055271659541</v>
      </c>
    </row>
    <row r="775" spans="1:7">
      <c r="A775" s="23">
        <f t="shared" si="36"/>
        <v>763</v>
      </c>
      <c r="B775" s="226" t="s">
        <v>1350</v>
      </c>
      <c r="C775" s="136">
        <v>42787</v>
      </c>
      <c r="D775" s="136">
        <v>42797</v>
      </c>
      <c r="E775" s="25">
        <f t="shared" si="37"/>
        <v>10</v>
      </c>
      <c r="F775" s="120">
        <v>8330.4536303630885</v>
      </c>
      <c r="G775" s="121">
        <f t="shared" si="38"/>
        <v>83304.536303630885</v>
      </c>
    </row>
    <row r="776" spans="1:7">
      <c r="A776" s="23">
        <f t="shared" si="36"/>
        <v>764</v>
      </c>
      <c r="B776" s="226" t="s">
        <v>1350</v>
      </c>
      <c r="C776" s="136">
        <v>42788</v>
      </c>
      <c r="D776" s="136">
        <v>42797</v>
      </c>
      <c r="E776" s="25">
        <f t="shared" si="37"/>
        <v>9</v>
      </c>
      <c r="F776" s="120">
        <v>12441.410389320767</v>
      </c>
      <c r="G776" s="121">
        <f t="shared" si="38"/>
        <v>111972.6935038869</v>
      </c>
    </row>
    <row r="777" spans="1:7">
      <c r="A777" s="23">
        <f t="shared" si="36"/>
        <v>765</v>
      </c>
      <c r="B777" s="226" t="s">
        <v>1350</v>
      </c>
      <c r="C777" s="136">
        <v>42789</v>
      </c>
      <c r="D777" s="136">
        <v>42797</v>
      </c>
      <c r="E777" s="25">
        <f t="shared" si="37"/>
        <v>8</v>
      </c>
      <c r="F777" s="120">
        <v>7665.6454416207562</v>
      </c>
      <c r="G777" s="121">
        <f t="shared" si="38"/>
        <v>61325.163532966049</v>
      </c>
    </row>
    <row r="778" spans="1:7">
      <c r="A778" s="23">
        <f t="shared" si="36"/>
        <v>766</v>
      </c>
      <c r="B778" s="226" t="s">
        <v>1350</v>
      </c>
      <c r="C778" s="136">
        <v>42790</v>
      </c>
      <c r="D778" s="136">
        <v>42797</v>
      </c>
      <c r="E778" s="25">
        <f t="shared" si="37"/>
        <v>7</v>
      </c>
      <c r="F778" s="120">
        <v>8805.3166223218959</v>
      </c>
      <c r="G778" s="121">
        <f t="shared" si="38"/>
        <v>61637.216356253273</v>
      </c>
    </row>
    <row r="779" spans="1:7">
      <c r="A779" s="23">
        <f t="shared" si="36"/>
        <v>767</v>
      </c>
      <c r="B779" s="226" t="s">
        <v>1350</v>
      </c>
      <c r="C779" s="136">
        <v>42791</v>
      </c>
      <c r="D779" s="136">
        <v>42797</v>
      </c>
      <c r="E779" s="25">
        <f t="shared" si="37"/>
        <v>6</v>
      </c>
      <c r="F779" s="120">
        <v>9130.9369596650777</v>
      </c>
      <c r="G779" s="121">
        <f t="shared" si="38"/>
        <v>54785.621757990462</v>
      </c>
    </row>
    <row r="780" spans="1:7">
      <c r="A780" s="23">
        <f t="shared" si="36"/>
        <v>768</v>
      </c>
      <c r="B780" s="226" t="s">
        <v>1350</v>
      </c>
      <c r="C780" s="136">
        <v>42792</v>
      </c>
      <c r="D780" s="136">
        <v>42797</v>
      </c>
      <c r="E780" s="25">
        <f t="shared" si="37"/>
        <v>5</v>
      </c>
      <c r="F780" s="120">
        <v>14883.562919394637</v>
      </c>
      <c r="G780" s="121">
        <f t="shared" si="38"/>
        <v>74417.814596973185</v>
      </c>
    </row>
    <row r="781" spans="1:7">
      <c r="A781" s="23">
        <f t="shared" si="36"/>
        <v>769</v>
      </c>
      <c r="B781" s="226" t="s">
        <v>1350</v>
      </c>
      <c r="C781" s="136">
        <v>42793</v>
      </c>
      <c r="D781" s="136">
        <v>42797</v>
      </c>
      <c r="E781" s="25">
        <f t="shared" si="37"/>
        <v>4</v>
      </c>
      <c r="F781" s="120">
        <v>12604.220557992357</v>
      </c>
      <c r="G781" s="121">
        <f t="shared" si="38"/>
        <v>50416.88223196943</v>
      </c>
    </row>
    <row r="782" spans="1:7">
      <c r="A782" s="23">
        <f t="shared" si="36"/>
        <v>770</v>
      </c>
      <c r="B782" s="226" t="s">
        <v>1350</v>
      </c>
      <c r="C782" s="136">
        <v>42794</v>
      </c>
      <c r="D782" s="136">
        <v>42797</v>
      </c>
      <c r="E782" s="25">
        <f t="shared" si="37"/>
        <v>3</v>
      </c>
      <c r="F782" s="120">
        <v>14381.564899323896</v>
      </c>
      <c r="G782" s="121">
        <f t="shared" si="38"/>
        <v>43144.694697971689</v>
      </c>
    </row>
    <row r="783" spans="1:7">
      <c r="A783" s="23">
        <f t="shared" si="36"/>
        <v>771</v>
      </c>
      <c r="B783" s="226" t="s">
        <v>1350</v>
      </c>
      <c r="C783" s="136">
        <v>42794</v>
      </c>
      <c r="D783" s="136">
        <v>42797</v>
      </c>
      <c r="E783" s="25">
        <f t="shared" si="37"/>
        <v>3</v>
      </c>
      <c r="F783" s="120">
        <v>0.2</v>
      </c>
      <c r="G783" s="121">
        <f t="shared" si="38"/>
        <v>0.60000000000000009</v>
      </c>
    </row>
    <row r="784" spans="1:7">
      <c r="A784" s="23">
        <f t="shared" si="36"/>
        <v>772</v>
      </c>
      <c r="B784" s="226" t="s">
        <v>1350</v>
      </c>
      <c r="C784" s="136">
        <v>42767</v>
      </c>
      <c r="D784" s="136">
        <v>42810</v>
      </c>
      <c r="E784" s="25">
        <f t="shared" si="37"/>
        <v>43</v>
      </c>
      <c r="F784" s="120">
        <v>11759.883074263573</v>
      </c>
      <c r="G784" s="121">
        <f t="shared" si="38"/>
        <v>505674.97219333361</v>
      </c>
    </row>
    <row r="785" spans="1:7">
      <c r="A785" s="23">
        <f t="shared" si="36"/>
        <v>773</v>
      </c>
      <c r="B785" s="226" t="s">
        <v>1350</v>
      </c>
      <c r="C785" s="136">
        <v>42768</v>
      </c>
      <c r="D785" s="136">
        <v>42810</v>
      </c>
      <c r="E785" s="25">
        <f t="shared" si="37"/>
        <v>42</v>
      </c>
      <c r="F785" s="120">
        <v>12134.261374380578</v>
      </c>
      <c r="G785" s="121">
        <f t="shared" si="38"/>
        <v>509638.97772398428</v>
      </c>
    </row>
    <row r="786" spans="1:7">
      <c r="A786" s="23">
        <f t="shared" si="36"/>
        <v>774</v>
      </c>
      <c r="B786" s="226" t="s">
        <v>1350</v>
      </c>
      <c r="C786" s="136">
        <v>42769</v>
      </c>
      <c r="D786" s="136">
        <v>42810</v>
      </c>
      <c r="E786" s="25">
        <f t="shared" si="37"/>
        <v>41</v>
      </c>
      <c r="F786" s="120">
        <v>13378.518665945916</v>
      </c>
      <c r="G786" s="121">
        <f t="shared" si="38"/>
        <v>548519.26530378254</v>
      </c>
    </row>
    <row r="787" spans="1:7">
      <c r="A787" s="23">
        <f t="shared" si="36"/>
        <v>775</v>
      </c>
      <c r="B787" s="226" t="s">
        <v>1350</v>
      </c>
      <c r="C787" s="136">
        <v>42770</v>
      </c>
      <c r="D787" s="136">
        <v>42810</v>
      </c>
      <c r="E787" s="25">
        <f t="shared" si="37"/>
        <v>40</v>
      </c>
      <c r="F787" s="120">
        <v>12849.984595192498</v>
      </c>
      <c r="G787" s="121">
        <f t="shared" si="38"/>
        <v>513999.38380769989</v>
      </c>
    </row>
    <row r="788" spans="1:7">
      <c r="A788" s="23">
        <f t="shared" si="36"/>
        <v>776</v>
      </c>
      <c r="B788" s="226" t="s">
        <v>1350</v>
      </c>
      <c r="C788" s="136">
        <v>42771</v>
      </c>
      <c r="D788" s="136">
        <v>42810</v>
      </c>
      <c r="E788" s="25">
        <f t="shared" si="37"/>
        <v>39</v>
      </c>
      <c r="F788" s="120">
        <v>8830.9234321717086</v>
      </c>
      <c r="G788" s="121">
        <f t="shared" si="38"/>
        <v>344406.01385469665</v>
      </c>
    </row>
    <row r="789" spans="1:7">
      <c r="A789" s="23">
        <f t="shared" si="36"/>
        <v>777</v>
      </c>
      <c r="B789" s="226" t="s">
        <v>1350</v>
      </c>
      <c r="C789" s="136">
        <v>42772</v>
      </c>
      <c r="D789" s="136">
        <v>42810</v>
      </c>
      <c r="E789" s="25">
        <f t="shared" si="37"/>
        <v>38</v>
      </c>
      <c r="F789" s="120">
        <v>6562.6313785216189</v>
      </c>
      <c r="G789" s="121">
        <f t="shared" si="38"/>
        <v>249379.99238382152</v>
      </c>
    </row>
    <row r="790" spans="1:7">
      <c r="A790" s="23">
        <f t="shared" si="36"/>
        <v>778</v>
      </c>
      <c r="B790" s="226" t="s">
        <v>1350</v>
      </c>
      <c r="C790" s="136">
        <v>42773</v>
      </c>
      <c r="D790" s="136">
        <v>42810</v>
      </c>
      <c r="E790" s="25">
        <f t="shared" si="37"/>
        <v>37</v>
      </c>
      <c r="F790" s="120">
        <v>6705.7760226840028</v>
      </c>
      <c r="G790" s="121">
        <f t="shared" si="38"/>
        <v>248113.71283930811</v>
      </c>
    </row>
    <row r="791" spans="1:7">
      <c r="A791" s="23">
        <f t="shared" si="36"/>
        <v>779</v>
      </c>
      <c r="B791" s="226" t="s">
        <v>1350</v>
      </c>
      <c r="C791" s="136">
        <v>42774</v>
      </c>
      <c r="D791" s="136">
        <v>42810</v>
      </c>
      <c r="E791" s="25">
        <f t="shared" si="37"/>
        <v>36</v>
      </c>
      <c r="F791" s="120">
        <v>6694.7648962099738</v>
      </c>
      <c r="G791" s="121">
        <f t="shared" si="38"/>
        <v>241011.53626355907</v>
      </c>
    </row>
    <row r="792" spans="1:7">
      <c r="A792" s="23">
        <f t="shared" si="36"/>
        <v>780</v>
      </c>
      <c r="B792" s="226" t="s">
        <v>1350</v>
      </c>
      <c r="C792" s="136">
        <v>42775</v>
      </c>
      <c r="D792" s="136">
        <v>42810</v>
      </c>
      <c r="E792" s="25">
        <f t="shared" si="37"/>
        <v>35</v>
      </c>
      <c r="F792" s="120">
        <v>8214.3003496260517</v>
      </c>
      <c r="G792" s="121">
        <f t="shared" si="38"/>
        <v>287500.5122369118</v>
      </c>
    </row>
    <row r="793" spans="1:7">
      <c r="A793" s="23">
        <f t="shared" si="36"/>
        <v>781</v>
      </c>
      <c r="B793" s="226" t="s">
        <v>1350</v>
      </c>
      <c r="C793" s="136">
        <v>42776</v>
      </c>
      <c r="D793" s="136">
        <v>42810</v>
      </c>
      <c r="E793" s="25">
        <f t="shared" si="37"/>
        <v>34</v>
      </c>
      <c r="F793" s="120">
        <v>6992.0653110087715</v>
      </c>
      <c r="G793" s="121">
        <f t="shared" si="38"/>
        <v>237730.22057429823</v>
      </c>
    </row>
    <row r="794" spans="1:7">
      <c r="A794" s="23">
        <f t="shared" si="36"/>
        <v>782</v>
      </c>
      <c r="B794" s="226" t="s">
        <v>1350</v>
      </c>
      <c r="C794" s="136">
        <v>42777</v>
      </c>
      <c r="D794" s="136">
        <v>42810</v>
      </c>
      <c r="E794" s="25">
        <f t="shared" si="37"/>
        <v>33</v>
      </c>
      <c r="F794" s="120">
        <v>4756.8066367807705</v>
      </c>
      <c r="G794" s="121">
        <f t="shared" si="38"/>
        <v>156974.61901376542</v>
      </c>
    </row>
    <row r="795" spans="1:7">
      <c r="A795" s="23">
        <f t="shared" si="36"/>
        <v>783</v>
      </c>
      <c r="B795" s="226" t="s">
        <v>1350</v>
      </c>
      <c r="C795" s="136">
        <v>42778</v>
      </c>
      <c r="D795" s="136">
        <v>42810</v>
      </c>
      <c r="E795" s="25">
        <f t="shared" si="37"/>
        <v>32</v>
      </c>
      <c r="F795" s="120">
        <v>4756.8066367807705</v>
      </c>
      <c r="G795" s="121">
        <f t="shared" si="38"/>
        <v>152217.81237698466</v>
      </c>
    </row>
    <row r="796" spans="1:7">
      <c r="A796" s="23">
        <f t="shared" si="36"/>
        <v>784</v>
      </c>
      <c r="B796" s="226" t="s">
        <v>1350</v>
      </c>
      <c r="C796" s="136">
        <v>42779</v>
      </c>
      <c r="D796" s="136">
        <v>42810</v>
      </c>
      <c r="E796" s="25">
        <f t="shared" si="37"/>
        <v>31</v>
      </c>
      <c r="F796" s="120">
        <v>9337.4352499770685</v>
      </c>
      <c r="G796" s="121">
        <f t="shared" si="38"/>
        <v>289460.49274928914</v>
      </c>
    </row>
    <row r="797" spans="1:7">
      <c r="A797" s="23">
        <f t="shared" si="36"/>
        <v>785</v>
      </c>
      <c r="B797" s="226" t="s">
        <v>1350</v>
      </c>
      <c r="C797" s="136">
        <v>42780</v>
      </c>
      <c r="D797" s="136">
        <v>42810</v>
      </c>
      <c r="E797" s="25">
        <f t="shared" si="37"/>
        <v>30</v>
      </c>
      <c r="F797" s="120">
        <v>12035.161236114311</v>
      </c>
      <c r="G797" s="121">
        <f t="shared" si="38"/>
        <v>361054.83708342933</v>
      </c>
    </row>
    <row r="798" spans="1:7">
      <c r="A798" s="23">
        <f t="shared" si="36"/>
        <v>786</v>
      </c>
      <c r="B798" s="226" t="s">
        <v>1350</v>
      </c>
      <c r="C798" s="136">
        <v>42781</v>
      </c>
      <c r="D798" s="136">
        <v>42810</v>
      </c>
      <c r="E798" s="25">
        <f t="shared" si="37"/>
        <v>29</v>
      </c>
      <c r="F798" s="120">
        <v>7872.9554289311363</v>
      </c>
      <c r="G798" s="121">
        <f t="shared" si="38"/>
        <v>228315.70743900296</v>
      </c>
    </row>
    <row r="799" spans="1:7">
      <c r="A799" s="23">
        <f t="shared" si="36"/>
        <v>787</v>
      </c>
      <c r="B799" s="226" t="s">
        <v>1350</v>
      </c>
      <c r="C799" s="136">
        <v>42782</v>
      </c>
      <c r="D799" s="136">
        <v>42810</v>
      </c>
      <c r="E799" s="25">
        <f t="shared" si="37"/>
        <v>28</v>
      </c>
      <c r="F799" s="120">
        <v>10945.059715185384</v>
      </c>
      <c r="G799" s="121">
        <f t="shared" si="38"/>
        <v>306461.67202519072</v>
      </c>
    </row>
    <row r="800" spans="1:7">
      <c r="A800" s="23">
        <f t="shared" si="36"/>
        <v>788</v>
      </c>
      <c r="B800" s="226" t="s">
        <v>1350</v>
      </c>
      <c r="C800" s="136">
        <v>42783</v>
      </c>
      <c r="D800" s="136">
        <v>42810</v>
      </c>
      <c r="E800" s="25">
        <f t="shared" si="37"/>
        <v>27</v>
      </c>
      <c r="F800" s="120">
        <v>9601.7022853537783</v>
      </c>
      <c r="G800" s="121">
        <f t="shared" si="38"/>
        <v>259245.961704552</v>
      </c>
    </row>
    <row r="801" spans="1:7">
      <c r="A801" s="23">
        <f t="shared" si="36"/>
        <v>789</v>
      </c>
      <c r="B801" s="226" t="s">
        <v>1350</v>
      </c>
      <c r="C801" s="136">
        <v>42784</v>
      </c>
      <c r="D801" s="136">
        <v>42810</v>
      </c>
      <c r="E801" s="25">
        <f t="shared" si="37"/>
        <v>26</v>
      </c>
      <c r="F801" s="120">
        <v>6199.2642048786429</v>
      </c>
      <c r="G801" s="121">
        <f t="shared" si="38"/>
        <v>161180.86932684472</v>
      </c>
    </row>
    <row r="802" spans="1:7">
      <c r="A802" s="23">
        <f t="shared" si="36"/>
        <v>790</v>
      </c>
      <c r="B802" s="226" t="s">
        <v>1350</v>
      </c>
      <c r="C802" s="136">
        <v>42785</v>
      </c>
      <c r="D802" s="136">
        <v>42810</v>
      </c>
      <c r="E802" s="25">
        <f t="shared" si="37"/>
        <v>25</v>
      </c>
      <c r="F802" s="120">
        <v>5340.3963399043378</v>
      </c>
      <c r="G802" s="121">
        <f t="shared" si="38"/>
        <v>133509.90849760844</v>
      </c>
    </row>
    <row r="803" spans="1:7">
      <c r="A803" s="23">
        <f t="shared" si="36"/>
        <v>791</v>
      </c>
      <c r="B803" s="226" t="s">
        <v>1350</v>
      </c>
      <c r="C803" s="136">
        <v>42786</v>
      </c>
      <c r="D803" s="136">
        <v>42810</v>
      </c>
      <c r="E803" s="25">
        <f t="shared" si="37"/>
        <v>24</v>
      </c>
      <c r="F803" s="120">
        <v>5538.5966164368692</v>
      </c>
      <c r="G803" s="121">
        <f t="shared" si="38"/>
        <v>132926.31879448486</v>
      </c>
    </row>
    <row r="804" spans="1:7">
      <c r="A804" s="23">
        <f t="shared" si="36"/>
        <v>792</v>
      </c>
      <c r="B804" s="226" t="s">
        <v>1350</v>
      </c>
      <c r="C804" s="136">
        <v>42787</v>
      </c>
      <c r="D804" s="136">
        <v>42810</v>
      </c>
      <c r="E804" s="25">
        <f t="shared" si="37"/>
        <v>23</v>
      </c>
      <c r="F804" s="120">
        <v>6760.8316550541504</v>
      </c>
      <c r="G804" s="121">
        <f t="shared" si="38"/>
        <v>155499.12806624547</v>
      </c>
    </row>
    <row r="805" spans="1:7">
      <c r="A805" s="23">
        <f t="shared" si="36"/>
        <v>793</v>
      </c>
      <c r="B805" s="226" t="s">
        <v>1350</v>
      </c>
      <c r="C805" s="136">
        <v>42788</v>
      </c>
      <c r="D805" s="136">
        <v>42810</v>
      </c>
      <c r="E805" s="25">
        <f t="shared" si="37"/>
        <v>22</v>
      </c>
      <c r="F805" s="120">
        <v>10097.202976685108</v>
      </c>
      <c r="G805" s="121">
        <f t="shared" si="38"/>
        <v>222138.46548707239</v>
      </c>
    </row>
    <row r="806" spans="1:7">
      <c r="A806" s="23">
        <f t="shared" si="36"/>
        <v>794</v>
      </c>
      <c r="B806" s="226" t="s">
        <v>1350</v>
      </c>
      <c r="C806" s="136">
        <v>42789</v>
      </c>
      <c r="D806" s="136">
        <v>42810</v>
      </c>
      <c r="E806" s="25">
        <f t="shared" si="37"/>
        <v>21</v>
      </c>
      <c r="F806" s="120">
        <v>6221.2864578267026</v>
      </c>
      <c r="G806" s="121">
        <f t="shared" si="38"/>
        <v>130647.01561436076</v>
      </c>
    </row>
    <row r="807" spans="1:7">
      <c r="A807" s="23">
        <f t="shared" si="36"/>
        <v>795</v>
      </c>
      <c r="B807" s="226" t="s">
        <v>1350</v>
      </c>
      <c r="C807" s="136">
        <v>42790</v>
      </c>
      <c r="D807" s="136">
        <v>42810</v>
      </c>
      <c r="E807" s="25">
        <f t="shared" si="37"/>
        <v>20</v>
      </c>
      <c r="F807" s="120">
        <v>7146.2210816451861</v>
      </c>
      <c r="G807" s="121">
        <f t="shared" si="38"/>
        <v>142924.42163290372</v>
      </c>
    </row>
    <row r="808" spans="1:7">
      <c r="A808" s="23">
        <f t="shared" ref="A808:A871" si="39">A807+1</f>
        <v>796</v>
      </c>
      <c r="B808" s="226" t="s">
        <v>1350</v>
      </c>
      <c r="C808" s="136">
        <v>42791</v>
      </c>
      <c r="D808" s="136">
        <v>42810</v>
      </c>
      <c r="E808" s="25">
        <f t="shared" ref="E808:E870" si="40">D808-C808</f>
        <v>19</v>
      </c>
      <c r="F808" s="120">
        <v>7410.4881170218951</v>
      </c>
      <c r="G808" s="121">
        <f t="shared" ref="G808:G870" si="41">E808*F808</f>
        <v>140799.274223416</v>
      </c>
    </row>
    <row r="809" spans="1:7">
      <c r="A809" s="23">
        <f t="shared" si="39"/>
        <v>797</v>
      </c>
      <c r="B809" s="226" t="s">
        <v>1350</v>
      </c>
      <c r="C809" s="136">
        <v>42792</v>
      </c>
      <c r="D809" s="136">
        <v>42810</v>
      </c>
      <c r="E809" s="25">
        <f t="shared" si="40"/>
        <v>18</v>
      </c>
      <c r="F809" s="120">
        <v>12079.205742010428</v>
      </c>
      <c r="G809" s="121">
        <f t="shared" si="41"/>
        <v>217425.7033561877</v>
      </c>
    </row>
    <row r="810" spans="1:7">
      <c r="A810" s="23">
        <f t="shared" si="39"/>
        <v>798</v>
      </c>
      <c r="B810" s="226" t="s">
        <v>1350</v>
      </c>
      <c r="C810" s="136">
        <v>42793</v>
      </c>
      <c r="D810" s="136">
        <v>42810</v>
      </c>
      <c r="E810" s="25">
        <f t="shared" si="40"/>
        <v>17</v>
      </c>
      <c r="F810" s="120">
        <v>10229.336494373463</v>
      </c>
      <c r="G810" s="121">
        <f t="shared" si="41"/>
        <v>173898.72040434886</v>
      </c>
    </row>
    <row r="811" spans="1:7">
      <c r="A811" s="23">
        <f t="shared" si="39"/>
        <v>799</v>
      </c>
      <c r="B811" s="226" t="s">
        <v>1350</v>
      </c>
      <c r="C811" s="136">
        <v>42794</v>
      </c>
      <c r="D811" s="136">
        <v>42810</v>
      </c>
      <c r="E811" s="25">
        <f t="shared" si="40"/>
        <v>16</v>
      </c>
      <c r="F811" s="120">
        <v>11671.794062471336</v>
      </c>
      <c r="G811" s="121">
        <f t="shared" si="41"/>
        <v>186748.70499954137</v>
      </c>
    </row>
    <row r="812" spans="1:7">
      <c r="A812" s="23">
        <f t="shared" si="39"/>
        <v>800</v>
      </c>
      <c r="B812" s="226" t="s">
        <v>1350</v>
      </c>
      <c r="C812" s="136">
        <v>42794</v>
      </c>
      <c r="D812" s="136">
        <v>42810</v>
      </c>
      <c r="E812" s="25">
        <f t="shared" si="40"/>
        <v>16</v>
      </c>
      <c r="F812" s="120">
        <v>0.17</v>
      </c>
      <c r="G812" s="121">
        <f t="shared" si="41"/>
        <v>2.72</v>
      </c>
    </row>
    <row r="813" spans="1:7">
      <c r="A813" s="23">
        <f t="shared" si="39"/>
        <v>801</v>
      </c>
      <c r="B813" s="226" t="s">
        <v>1350</v>
      </c>
      <c r="C813" s="136">
        <v>42767</v>
      </c>
      <c r="D813" s="136">
        <v>42825</v>
      </c>
      <c r="E813" s="25">
        <f t="shared" si="40"/>
        <v>58</v>
      </c>
      <c r="F813" s="120">
        <v>615.72547169006702</v>
      </c>
      <c r="G813" s="121">
        <f t="shared" si="41"/>
        <v>35712.077358023889</v>
      </c>
    </row>
    <row r="814" spans="1:7">
      <c r="A814" s="23">
        <f t="shared" si="39"/>
        <v>802</v>
      </c>
      <c r="B814" s="226" t="s">
        <v>1350</v>
      </c>
      <c r="C814" s="136">
        <v>42768</v>
      </c>
      <c r="D814" s="136">
        <v>42825</v>
      </c>
      <c r="E814" s="25">
        <f t="shared" si="40"/>
        <v>57</v>
      </c>
      <c r="F814" s="120">
        <v>635.32721891615529</v>
      </c>
      <c r="G814" s="121">
        <f t="shared" si="41"/>
        <v>36213.651478220854</v>
      </c>
    </row>
    <row r="815" spans="1:7">
      <c r="A815" s="23">
        <f t="shared" si="39"/>
        <v>803</v>
      </c>
      <c r="B815" s="226" t="s">
        <v>1350</v>
      </c>
      <c r="C815" s="136">
        <v>42769</v>
      </c>
      <c r="D815" s="136">
        <v>42825</v>
      </c>
      <c r="E815" s="25">
        <f t="shared" si="40"/>
        <v>56</v>
      </c>
      <c r="F815" s="120">
        <v>700.47420234403683</v>
      </c>
      <c r="G815" s="121">
        <f t="shared" si="41"/>
        <v>39226.555331266063</v>
      </c>
    </row>
    <row r="816" spans="1:7">
      <c r="A816" s="23">
        <f t="shared" si="39"/>
        <v>804</v>
      </c>
      <c r="B816" s="226" t="s">
        <v>1350</v>
      </c>
      <c r="C816" s="136">
        <v>42770</v>
      </c>
      <c r="D816" s="136">
        <v>42825</v>
      </c>
      <c r="E816" s="25">
        <f t="shared" si="40"/>
        <v>55</v>
      </c>
      <c r="F816" s="120">
        <v>672.80114743661818</v>
      </c>
      <c r="G816" s="121">
        <f t="shared" si="41"/>
        <v>37004.063109014001</v>
      </c>
    </row>
    <row r="817" spans="1:7">
      <c r="A817" s="23">
        <f t="shared" si="39"/>
        <v>805</v>
      </c>
      <c r="B817" s="226" t="s">
        <v>1350</v>
      </c>
      <c r="C817" s="136">
        <v>42771</v>
      </c>
      <c r="D817" s="136">
        <v>42825</v>
      </c>
      <c r="E817" s="25">
        <f t="shared" si="40"/>
        <v>54</v>
      </c>
      <c r="F817" s="120">
        <v>462.37062574478813</v>
      </c>
      <c r="G817" s="121">
        <f t="shared" si="41"/>
        <v>24968.01379021856</v>
      </c>
    </row>
    <row r="818" spans="1:7">
      <c r="A818" s="23">
        <f t="shared" si="39"/>
        <v>806</v>
      </c>
      <c r="B818" s="226" t="s">
        <v>1350</v>
      </c>
      <c r="C818" s="136">
        <v>42772</v>
      </c>
      <c r="D818" s="136">
        <v>42825</v>
      </c>
      <c r="E818" s="25">
        <f t="shared" si="40"/>
        <v>53</v>
      </c>
      <c r="F818" s="120">
        <v>343.60709843378271</v>
      </c>
      <c r="G818" s="121">
        <f t="shared" si="41"/>
        <v>18211.176216990483</v>
      </c>
    </row>
    <row r="819" spans="1:7">
      <c r="A819" s="23">
        <f t="shared" si="39"/>
        <v>807</v>
      </c>
      <c r="B819" s="226" t="s">
        <v>1350</v>
      </c>
      <c r="C819" s="136">
        <v>42773</v>
      </c>
      <c r="D819" s="136">
        <v>42825</v>
      </c>
      <c r="E819" s="25">
        <f t="shared" si="40"/>
        <v>52</v>
      </c>
      <c r="F819" s="120">
        <v>351.10188413787523</v>
      </c>
      <c r="G819" s="121">
        <f t="shared" si="41"/>
        <v>18257.297975169513</v>
      </c>
    </row>
    <row r="820" spans="1:7">
      <c r="A820" s="23">
        <f t="shared" si="39"/>
        <v>808</v>
      </c>
      <c r="B820" s="226" t="s">
        <v>1350</v>
      </c>
      <c r="C820" s="136">
        <v>42774</v>
      </c>
      <c r="D820" s="136">
        <v>42825</v>
      </c>
      <c r="E820" s="25">
        <f t="shared" si="40"/>
        <v>51</v>
      </c>
      <c r="F820" s="120">
        <v>350.52536216063737</v>
      </c>
      <c r="G820" s="121">
        <f t="shared" si="41"/>
        <v>17876.793470192504</v>
      </c>
    </row>
    <row r="821" spans="1:7">
      <c r="A821" s="23">
        <f t="shared" si="39"/>
        <v>809</v>
      </c>
      <c r="B821" s="226" t="s">
        <v>1350</v>
      </c>
      <c r="C821" s="136">
        <v>42775</v>
      </c>
      <c r="D821" s="136">
        <v>42825</v>
      </c>
      <c r="E821" s="25">
        <f t="shared" si="40"/>
        <v>50</v>
      </c>
      <c r="F821" s="120">
        <v>430.08539501946632</v>
      </c>
      <c r="G821" s="121">
        <f t="shared" si="41"/>
        <v>21504.269750973315</v>
      </c>
    </row>
    <row r="822" spans="1:7">
      <c r="A822" s="23">
        <f t="shared" si="39"/>
        <v>810</v>
      </c>
      <c r="B822" s="226" t="s">
        <v>1350</v>
      </c>
      <c r="C822" s="136">
        <v>42776</v>
      </c>
      <c r="D822" s="136">
        <v>42825</v>
      </c>
      <c r="E822" s="25">
        <f t="shared" si="40"/>
        <v>49</v>
      </c>
      <c r="F822" s="120">
        <v>366.09145554606044</v>
      </c>
      <c r="G822" s="121">
        <f t="shared" si="41"/>
        <v>17938.481321756961</v>
      </c>
    </row>
    <row r="823" spans="1:7">
      <c r="A823" s="23">
        <f t="shared" si="39"/>
        <v>811</v>
      </c>
      <c r="B823" s="226" t="s">
        <v>1350</v>
      </c>
      <c r="C823" s="136">
        <v>42777</v>
      </c>
      <c r="D823" s="136">
        <v>42825</v>
      </c>
      <c r="E823" s="25">
        <f t="shared" si="40"/>
        <v>48</v>
      </c>
      <c r="F823" s="120">
        <v>249.05749416676869</v>
      </c>
      <c r="G823" s="121">
        <f t="shared" si="41"/>
        <v>11954.759720004897</v>
      </c>
    </row>
    <row r="824" spans="1:7">
      <c r="A824" s="23">
        <f t="shared" si="39"/>
        <v>812</v>
      </c>
      <c r="B824" s="226" t="s">
        <v>1350</v>
      </c>
      <c r="C824" s="136">
        <v>42778</v>
      </c>
      <c r="D824" s="136">
        <v>42825</v>
      </c>
      <c r="E824" s="25">
        <f t="shared" si="40"/>
        <v>47</v>
      </c>
      <c r="F824" s="120">
        <v>249.05749416676869</v>
      </c>
      <c r="G824" s="121">
        <f t="shared" si="41"/>
        <v>11705.702225838129</v>
      </c>
    </row>
    <row r="825" spans="1:7">
      <c r="A825" s="23">
        <f t="shared" si="39"/>
        <v>813</v>
      </c>
      <c r="B825" s="226" t="s">
        <v>1350</v>
      </c>
      <c r="C825" s="136">
        <v>42779</v>
      </c>
      <c r="D825" s="136">
        <v>42825</v>
      </c>
      <c r="E825" s="25">
        <f t="shared" si="40"/>
        <v>46</v>
      </c>
      <c r="F825" s="120">
        <v>488.89063669773105</v>
      </c>
      <c r="G825" s="121">
        <f t="shared" si="41"/>
        <v>22488.969288095628</v>
      </c>
    </row>
    <row r="826" spans="1:7">
      <c r="A826" s="23">
        <f t="shared" si="39"/>
        <v>814</v>
      </c>
      <c r="B826" s="226" t="s">
        <v>1350</v>
      </c>
      <c r="C826" s="136">
        <v>42780</v>
      </c>
      <c r="D826" s="136">
        <v>42825</v>
      </c>
      <c r="E826" s="25">
        <f t="shared" si="40"/>
        <v>45</v>
      </c>
      <c r="F826" s="120">
        <v>630.13852112101426</v>
      </c>
      <c r="G826" s="121">
        <f t="shared" si="41"/>
        <v>28356.233450445641</v>
      </c>
    </row>
    <row r="827" spans="1:7">
      <c r="A827" s="23">
        <f t="shared" si="39"/>
        <v>815</v>
      </c>
      <c r="B827" s="226" t="s">
        <v>1350</v>
      </c>
      <c r="C827" s="136">
        <v>42781</v>
      </c>
      <c r="D827" s="136">
        <v>42825</v>
      </c>
      <c r="E827" s="25">
        <f t="shared" si="40"/>
        <v>44</v>
      </c>
      <c r="F827" s="120">
        <v>412.21321372509169</v>
      </c>
      <c r="G827" s="121">
        <f t="shared" si="41"/>
        <v>18137.381403904034</v>
      </c>
    </row>
    <row r="828" spans="1:7">
      <c r="A828" s="23">
        <f t="shared" si="39"/>
        <v>816</v>
      </c>
      <c r="B828" s="226" t="s">
        <v>1350</v>
      </c>
      <c r="C828" s="136">
        <v>42782</v>
      </c>
      <c r="D828" s="136">
        <v>42825</v>
      </c>
      <c r="E828" s="25">
        <f t="shared" si="40"/>
        <v>43</v>
      </c>
      <c r="F828" s="120">
        <v>573.06284537446311</v>
      </c>
      <c r="G828" s="121">
        <f t="shared" si="41"/>
        <v>24641.702351101914</v>
      </c>
    </row>
    <row r="829" spans="1:7">
      <c r="A829" s="23">
        <f t="shared" si="39"/>
        <v>817</v>
      </c>
      <c r="B829" s="226" t="s">
        <v>1350</v>
      </c>
      <c r="C829" s="136">
        <v>42783</v>
      </c>
      <c r="D829" s="136">
        <v>42825</v>
      </c>
      <c r="E829" s="25">
        <f t="shared" si="40"/>
        <v>42</v>
      </c>
      <c r="F829" s="120">
        <v>502.72716415144043</v>
      </c>
      <c r="G829" s="121">
        <f t="shared" si="41"/>
        <v>21114.5408943605</v>
      </c>
    </row>
    <row r="830" spans="1:7">
      <c r="A830" s="23">
        <f t="shared" si="39"/>
        <v>818</v>
      </c>
      <c r="B830" s="226" t="s">
        <v>1350</v>
      </c>
      <c r="C830" s="136">
        <v>42784</v>
      </c>
      <c r="D830" s="136">
        <v>42825</v>
      </c>
      <c r="E830" s="25">
        <f t="shared" si="40"/>
        <v>41</v>
      </c>
      <c r="F830" s="120">
        <v>324.58187318493231</v>
      </c>
      <c r="G830" s="121">
        <f t="shared" si="41"/>
        <v>13307.856800582225</v>
      </c>
    </row>
    <row r="831" spans="1:7">
      <c r="A831" s="23">
        <f t="shared" si="39"/>
        <v>819</v>
      </c>
      <c r="B831" s="226" t="s">
        <v>1350</v>
      </c>
      <c r="C831" s="136">
        <v>42785</v>
      </c>
      <c r="D831" s="136">
        <v>42825</v>
      </c>
      <c r="E831" s="25">
        <f t="shared" si="40"/>
        <v>40</v>
      </c>
      <c r="F831" s="120">
        <v>279.61315896037684</v>
      </c>
      <c r="G831" s="121">
        <f t="shared" si="41"/>
        <v>11184.526358415074</v>
      </c>
    </row>
    <row r="832" spans="1:7">
      <c r="A832" s="23">
        <f t="shared" si="39"/>
        <v>820</v>
      </c>
      <c r="B832" s="226" t="s">
        <v>1350</v>
      </c>
      <c r="C832" s="136">
        <v>42786</v>
      </c>
      <c r="D832" s="136">
        <v>42825</v>
      </c>
      <c r="E832" s="25">
        <f t="shared" si="40"/>
        <v>39</v>
      </c>
      <c r="F832" s="120">
        <v>289.99055455065889</v>
      </c>
      <c r="G832" s="121">
        <f t="shared" si="41"/>
        <v>11309.631627475697</v>
      </c>
    </row>
    <row r="833" spans="1:7">
      <c r="A833" s="23">
        <f t="shared" si="39"/>
        <v>821</v>
      </c>
      <c r="B833" s="226" t="s">
        <v>1350</v>
      </c>
      <c r="C833" s="136">
        <v>42787</v>
      </c>
      <c r="D833" s="136">
        <v>42825</v>
      </c>
      <c r="E833" s="25">
        <f t="shared" si="40"/>
        <v>38</v>
      </c>
      <c r="F833" s="120">
        <v>353.9844940240647</v>
      </c>
      <c r="G833" s="121">
        <f t="shared" si="41"/>
        <v>13451.410772914458</v>
      </c>
    </row>
    <row r="834" spans="1:7">
      <c r="A834" s="23">
        <f t="shared" si="39"/>
        <v>822</v>
      </c>
      <c r="B834" s="226" t="s">
        <v>1350</v>
      </c>
      <c r="C834" s="136">
        <v>42788</v>
      </c>
      <c r="D834" s="136">
        <v>42825</v>
      </c>
      <c r="E834" s="25">
        <f t="shared" si="40"/>
        <v>37</v>
      </c>
      <c r="F834" s="120">
        <v>528.67065312714556</v>
      </c>
      <c r="G834" s="121">
        <f t="shared" si="41"/>
        <v>19560.814165704385</v>
      </c>
    </row>
    <row r="835" spans="1:7">
      <c r="A835" s="23">
        <f t="shared" si="39"/>
        <v>823</v>
      </c>
      <c r="B835" s="226" t="s">
        <v>1350</v>
      </c>
      <c r="C835" s="136">
        <v>42789</v>
      </c>
      <c r="D835" s="136">
        <v>42825</v>
      </c>
      <c r="E835" s="25">
        <f t="shared" si="40"/>
        <v>36</v>
      </c>
      <c r="F835" s="120">
        <v>325.73491713940808</v>
      </c>
      <c r="G835" s="121">
        <f t="shared" si="41"/>
        <v>11726.457017018691</v>
      </c>
    </row>
    <row r="836" spans="1:7">
      <c r="A836" s="23">
        <f t="shared" si="39"/>
        <v>824</v>
      </c>
      <c r="B836" s="226" t="s">
        <v>1350</v>
      </c>
      <c r="C836" s="136">
        <v>42790</v>
      </c>
      <c r="D836" s="136">
        <v>42825</v>
      </c>
      <c r="E836" s="25">
        <f t="shared" si="40"/>
        <v>35</v>
      </c>
      <c r="F836" s="120">
        <v>374.16276322739088</v>
      </c>
      <c r="G836" s="121">
        <f t="shared" si="41"/>
        <v>13095.696712958681</v>
      </c>
    </row>
    <row r="837" spans="1:7">
      <c r="A837" s="23">
        <f t="shared" si="39"/>
        <v>825</v>
      </c>
      <c r="B837" s="226" t="s">
        <v>1350</v>
      </c>
      <c r="C837" s="136">
        <v>42791</v>
      </c>
      <c r="D837" s="136">
        <v>42825</v>
      </c>
      <c r="E837" s="25">
        <f t="shared" si="40"/>
        <v>34</v>
      </c>
      <c r="F837" s="120">
        <v>387.99929068110026</v>
      </c>
      <c r="G837" s="121">
        <f t="shared" si="41"/>
        <v>13191.975883157409</v>
      </c>
    </row>
    <row r="838" spans="1:7">
      <c r="A838" s="23">
        <f t="shared" si="39"/>
        <v>826</v>
      </c>
      <c r="B838" s="226" t="s">
        <v>1350</v>
      </c>
      <c r="C838" s="136">
        <v>42792</v>
      </c>
      <c r="D838" s="136">
        <v>42825</v>
      </c>
      <c r="E838" s="25">
        <f t="shared" si="40"/>
        <v>33</v>
      </c>
      <c r="F838" s="120">
        <v>632.44460902996582</v>
      </c>
      <c r="G838" s="121">
        <f t="shared" si="41"/>
        <v>20870.672097988871</v>
      </c>
    </row>
    <row r="839" spans="1:7">
      <c r="A839" s="23">
        <f t="shared" si="39"/>
        <v>827</v>
      </c>
      <c r="B839" s="226" t="s">
        <v>1350</v>
      </c>
      <c r="C839" s="136">
        <v>42793</v>
      </c>
      <c r="D839" s="136">
        <v>42825</v>
      </c>
      <c r="E839" s="25">
        <f t="shared" si="40"/>
        <v>32</v>
      </c>
      <c r="F839" s="120">
        <v>535.58891685400022</v>
      </c>
      <c r="G839" s="121">
        <f t="shared" si="41"/>
        <v>17138.845339328007</v>
      </c>
    </row>
    <row r="840" spans="1:7">
      <c r="A840" s="23">
        <f t="shared" si="39"/>
        <v>828</v>
      </c>
      <c r="B840" s="226" t="s">
        <v>1350</v>
      </c>
      <c r="C840" s="136">
        <v>42794</v>
      </c>
      <c r="D840" s="136">
        <v>42825</v>
      </c>
      <c r="E840" s="25">
        <f t="shared" si="40"/>
        <v>31</v>
      </c>
      <c r="F840" s="120">
        <v>611.1132958721638</v>
      </c>
      <c r="G840" s="121">
        <f t="shared" si="41"/>
        <v>18944.512172037077</v>
      </c>
    </row>
    <row r="841" spans="1:7">
      <c r="A841" s="23">
        <f t="shared" si="39"/>
        <v>829</v>
      </c>
      <c r="B841" s="226" t="s">
        <v>1350</v>
      </c>
      <c r="C841" s="136">
        <v>42794</v>
      </c>
      <c r="D841" s="136">
        <v>42825</v>
      </c>
      <c r="E841" s="25">
        <f t="shared" si="40"/>
        <v>31</v>
      </c>
      <c r="F841" s="120">
        <v>0.01</v>
      </c>
      <c r="G841" s="121">
        <f t="shared" si="41"/>
        <v>0.31</v>
      </c>
    </row>
    <row r="842" spans="1:7">
      <c r="A842" s="23">
        <f t="shared" si="39"/>
        <v>830</v>
      </c>
      <c r="B842" s="226" t="s">
        <v>1350</v>
      </c>
      <c r="C842" s="136">
        <v>42795</v>
      </c>
      <c r="D842" s="136">
        <v>42825</v>
      </c>
      <c r="E842" s="25">
        <f t="shared" si="40"/>
        <v>30</v>
      </c>
      <c r="F842" s="120">
        <v>5727.430235234584</v>
      </c>
      <c r="G842" s="121">
        <f t="shared" si="41"/>
        <v>171822.90705703752</v>
      </c>
    </row>
    <row r="843" spans="1:7">
      <c r="A843" s="23">
        <f t="shared" si="39"/>
        <v>831</v>
      </c>
      <c r="B843" s="226" t="s">
        <v>1350</v>
      </c>
      <c r="C843" s="136">
        <v>42796</v>
      </c>
      <c r="D843" s="136">
        <v>42825</v>
      </c>
      <c r="E843" s="25">
        <f t="shared" si="40"/>
        <v>29</v>
      </c>
      <c r="F843" s="120">
        <v>8841.9391411564466</v>
      </c>
      <c r="G843" s="121">
        <f t="shared" si="41"/>
        <v>256416.23509353696</v>
      </c>
    </row>
    <row r="844" spans="1:7">
      <c r="A844" s="23">
        <f t="shared" si="39"/>
        <v>832</v>
      </c>
      <c r="B844" s="226" t="s">
        <v>1350</v>
      </c>
      <c r="C844" s="136">
        <v>42797</v>
      </c>
      <c r="D844" s="136">
        <v>42825</v>
      </c>
      <c r="E844" s="25">
        <f t="shared" si="40"/>
        <v>28</v>
      </c>
      <c r="F844" s="120">
        <v>8398.6757013623228</v>
      </c>
      <c r="G844" s="121">
        <f t="shared" si="41"/>
        <v>235162.91963814505</v>
      </c>
    </row>
    <row r="845" spans="1:7">
      <c r="A845" s="23">
        <f t="shared" si="39"/>
        <v>833</v>
      </c>
      <c r="B845" s="226" t="s">
        <v>1350</v>
      </c>
      <c r="C845" s="136">
        <v>42798</v>
      </c>
      <c r="D845" s="136">
        <v>42825</v>
      </c>
      <c r="E845" s="25">
        <f t="shared" si="40"/>
        <v>27</v>
      </c>
      <c r="F845" s="120">
        <v>8305.3570824582985</v>
      </c>
      <c r="G845" s="121">
        <f t="shared" si="41"/>
        <v>224244.64122637405</v>
      </c>
    </row>
    <row r="846" spans="1:7">
      <c r="A846" s="23">
        <f t="shared" si="39"/>
        <v>834</v>
      </c>
      <c r="B846" s="226" t="s">
        <v>1350</v>
      </c>
      <c r="C846" s="136">
        <v>42799</v>
      </c>
      <c r="D846" s="136">
        <v>42825</v>
      </c>
      <c r="E846" s="25">
        <f t="shared" si="40"/>
        <v>26</v>
      </c>
      <c r="F846" s="120">
        <v>6952.2371083499229</v>
      </c>
      <c r="G846" s="121">
        <f t="shared" si="41"/>
        <v>180758.164817098</v>
      </c>
    </row>
    <row r="847" spans="1:7">
      <c r="A847" s="23">
        <f t="shared" si="39"/>
        <v>835</v>
      </c>
      <c r="B847" s="226" t="s">
        <v>1350</v>
      </c>
      <c r="C847" s="136">
        <v>42800</v>
      </c>
      <c r="D847" s="136">
        <v>42825</v>
      </c>
      <c r="E847" s="25">
        <f t="shared" si="40"/>
        <v>25</v>
      </c>
      <c r="F847" s="120">
        <v>7558.8081312260911</v>
      </c>
      <c r="G847" s="121">
        <f t="shared" si="41"/>
        <v>188970.20328065229</v>
      </c>
    </row>
    <row r="848" spans="1:7">
      <c r="A848" s="23">
        <f t="shared" si="39"/>
        <v>836</v>
      </c>
      <c r="B848" s="226" t="s">
        <v>1350</v>
      </c>
      <c r="C848" s="136">
        <v>42801</v>
      </c>
      <c r="D848" s="136">
        <v>42825</v>
      </c>
      <c r="E848" s="25">
        <f t="shared" si="40"/>
        <v>24</v>
      </c>
      <c r="F848" s="120">
        <v>5984.0564372206563</v>
      </c>
      <c r="G848" s="121">
        <f t="shared" si="41"/>
        <v>143617.35449329574</v>
      </c>
    </row>
    <row r="849" spans="1:7">
      <c r="A849" s="23">
        <f t="shared" si="39"/>
        <v>837</v>
      </c>
      <c r="B849" s="226" t="s">
        <v>1350</v>
      </c>
      <c r="C849" s="136">
        <v>42802</v>
      </c>
      <c r="D849" s="136">
        <v>42825</v>
      </c>
      <c r="E849" s="25">
        <f t="shared" si="40"/>
        <v>23</v>
      </c>
      <c r="F849" s="120">
        <v>5855.7433362276197</v>
      </c>
      <c r="G849" s="121">
        <f t="shared" si="41"/>
        <v>134682.09673323526</v>
      </c>
    </row>
    <row r="850" spans="1:7">
      <c r="A850" s="23">
        <f t="shared" si="39"/>
        <v>838</v>
      </c>
      <c r="B850" s="226" t="s">
        <v>1350</v>
      </c>
      <c r="C850" s="136">
        <v>42803</v>
      </c>
      <c r="D850" s="136">
        <v>42825</v>
      </c>
      <c r="E850" s="25">
        <f t="shared" si="40"/>
        <v>22</v>
      </c>
      <c r="F850" s="120">
        <v>5599.1171342415491</v>
      </c>
      <c r="G850" s="121">
        <f t="shared" si="41"/>
        <v>123180.57695331408</v>
      </c>
    </row>
    <row r="851" spans="1:7">
      <c r="A851" s="23">
        <f t="shared" si="39"/>
        <v>839</v>
      </c>
      <c r="B851" s="226" t="s">
        <v>1350</v>
      </c>
      <c r="C851" s="136">
        <v>42804</v>
      </c>
      <c r="D851" s="136">
        <v>42825</v>
      </c>
      <c r="E851" s="25">
        <f t="shared" si="40"/>
        <v>21</v>
      </c>
      <c r="F851" s="120">
        <v>5809.0840267756066</v>
      </c>
      <c r="G851" s="121">
        <f t="shared" si="41"/>
        <v>121990.76456228775</v>
      </c>
    </row>
    <row r="852" spans="1:7">
      <c r="A852" s="23">
        <f t="shared" si="39"/>
        <v>840</v>
      </c>
      <c r="B852" s="226" t="s">
        <v>1350</v>
      </c>
      <c r="C852" s="136">
        <v>42805</v>
      </c>
      <c r="D852" s="136">
        <v>42825</v>
      </c>
      <c r="E852" s="25">
        <f t="shared" si="40"/>
        <v>20</v>
      </c>
      <c r="F852" s="120">
        <v>8363.6812192733141</v>
      </c>
      <c r="G852" s="121">
        <f t="shared" si="41"/>
        <v>167273.62438546628</v>
      </c>
    </row>
    <row r="853" spans="1:7">
      <c r="A853" s="23">
        <f t="shared" si="39"/>
        <v>841</v>
      </c>
      <c r="B853" s="226" t="s">
        <v>1350</v>
      </c>
      <c r="C853" s="136">
        <v>42806</v>
      </c>
      <c r="D853" s="136">
        <v>42825</v>
      </c>
      <c r="E853" s="25">
        <f t="shared" si="40"/>
        <v>19</v>
      </c>
      <c r="F853" s="120">
        <v>7652.1267501301163</v>
      </c>
      <c r="G853" s="121">
        <f t="shared" si="41"/>
        <v>145390.4082524722</v>
      </c>
    </row>
    <row r="854" spans="1:7">
      <c r="A854" s="23">
        <f t="shared" si="39"/>
        <v>842</v>
      </c>
      <c r="B854" s="226" t="s">
        <v>1350</v>
      </c>
      <c r="C854" s="136">
        <v>42807</v>
      </c>
      <c r="D854" s="136">
        <v>42825</v>
      </c>
      <c r="E854" s="25">
        <f t="shared" si="40"/>
        <v>18</v>
      </c>
      <c r="F854" s="120">
        <v>11466.525297832173</v>
      </c>
      <c r="G854" s="121">
        <f t="shared" si="41"/>
        <v>206397.45536097913</v>
      </c>
    </row>
    <row r="855" spans="1:7">
      <c r="A855" s="23">
        <f t="shared" si="39"/>
        <v>843</v>
      </c>
      <c r="B855" s="226" t="s">
        <v>1350</v>
      </c>
      <c r="C855" s="136">
        <v>42808</v>
      </c>
      <c r="D855" s="136">
        <v>42825</v>
      </c>
      <c r="E855" s="25">
        <f t="shared" si="40"/>
        <v>17</v>
      </c>
      <c r="F855" s="120">
        <v>15187.605226630201</v>
      </c>
      <c r="G855" s="121">
        <f t="shared" si="41"/>
        <v>258189.28885271342</v>
      </c>
    </row>
    <row r="856" spans="1:7">
      <c r="A856" s="23">
        <f t="shared" si="39"/>
        <v>844</v>
      </c>
      <c r="B856" s="226" t="s">
        <v>1350</v>
      </c>
      <c r="C856" s="136">
        <v>42809</v>
      </c>
      <c r="D856" s="136">
        <v>42825</v>
      </c>
      <c r="E856" s="25">
        <f t="shared" si="40"/>
        <v>16</v>
      </c>
      <c r="F856" s="120">
        <v>14627.693513206046</v>
      </c>
      <c r="G856" s="121">
        <f t="shared" si="41"/>
        <v>234043.09621129674</v>
      </c>
    </row>
    <row r="857" spans="1:7">
      <c r="A857" s="23">
        <f t="shared" si="39"/>
        <v>845</v>
      </c>
      <c r="B857" s="226" t="s">
        <v>1350</v>
      </c>
      <c r="C857" s="136">
        <v>42810</v>
      </c>
      <c r="D857" s="136">
        <v>42825</v>
      </c>
      <c r="E857" s="25">
        <f t="shared" si="40"/>
        <v>15</v>
      </c>
      <c r="F857" s="120">
        <v>12901.299063481569</v>
      </c>
      <c r="G857" s="121">
        <f t="shared" si="41"/>
        <v>193519.48595222353</v>
      </c>
    </row>
    <row r="858" spans="1:7">
      <c r="A858" s="23">
        <f t="shared" si="39"/>
        <v>846</v>
      </c>
      <c r="B858" s="226" t="s">
        <v>1350</v>
      </c>
      <c r="C858" s="136">
        <v>42811</v>
      </c>
      <c r="D858" s="136">
        <v>42825</v>
      </c>
      <c r="E858" s="25">
        <f t="shared" si="40"/>
        <v>14</v>
      </c>
      <c r="F858" s="120">
        <v>11221.563923209105</v>
      </c>
      <c r="G858" s="121">
        <f t="shared" si="41"/>
        <v>157101.89492492747</v>
      </c>
    </row>
    <row r="859" spans="1:7">
      <c r="A859" s="23">
        <f t="shared" si="39"/>
        <v>847</v>
      </c>
      <c r="B859" s="226" t="s">
        <v>1350</v>
      </c>
      <c r="C859" s="136">
        <v>42812</v>
      </c>
      <c r="D859" s="136">
        <v>42825</v>
      </c>
      <c r="E859" s="25">
        <f t="shared" si="40"/>
        <v>13</v>
      </c>
      <c r="F859" s="120">
        <v>6159.0288476657042</v>
      </c>
      <c r="G859" s="121">
        <f t="shared" si="41"/>
        <v>80067.375019654151</v>
      </c>
    </row>
    <row r="860" spans="1:7">
      <c r="A860" s="23">
        <f t="shared" si="39"/>
        <v>848</v>
      </c>
      <c r="B860" s="226" t="s">
        <v>1350</v>
      </c>
      <c r="C860" s="136">
        <v>42813</v>
      </c>
      <c r="D860" s="136">
        <v>42825</v>
      </c>
      <c r="E860" s="25">
        <f t="shared" si="40"/>
        <v>12</v>
      </c>
      <c r="F860" s="120">
        <v>9110.2301705055215</v>
      </c>
      <c r="G860" s="121">
        <f t="shared" si="41"/>
        <v>109322.76204606626</v>
      </c>
    </row>
    <row r="861" spans="1:7">
      <c r="A861" s="23">
        <f t="shared" si="39"/>
        <v>849</v>
      </c>
      <c r="B861" s="226" t="s">
        <v>1350</v>
      </c>
      <c r="C861" s="136">
        <v>42814</v>
      </c>
      <c r="D861" s="136">
        <v>42825</v>
      </c>
      <c r="E861" s="25">
        <f t="shared" si="40"/>
        <v>11</v>
      </c>
      <c r="F861" s="120">
        <v>9996.7570500937654</v>
      </c>
      <c r="G861" s="121">
        <f t="shared" si="41"/>
        <v>109964.32755103143</v>
      </c>
    </row>
    <row r="862" spans="1:7">
      <c r="A862" s="23">
        <f t="shared" si="39"/>
        <v>850</v>
      </c>
      <c r="B862" s="226" t="s">
        <v>1350</v>
      </c>
      <c r="C862" s="136">
        <v>42815</v>
      </c>
      <c r="D862" s="136">
        <v>42825</v>
      </c>
      <c r="E862" s="25">
        <f t="shared" si="40"/>
        <v>10</v>
      </c>
      <c r="F862" s="120">
        <v>6882.2481441719046</v>
      </c>
      <c r="G862" s="121">
        <f t="shared" si="41"/>
        <v>68822.48144171905</v>
      </c>
    </row>
    <row r="863" spans="1:7">
      <c r="A863" s="23">
        <f t="shared" si="39"/>
        <v>851</v>
      </c>
      <c r="B863" s="226" t="s">
        <v>1350</v>
      </c>
      <c r="C863" s="136">
        <v>42816</v>
      </c>
      <c r="D863" s="136">
        <v>42825</v>
      </c>
      <c r="E863" s="25">
        <f t="shared" si="40"/>
        <v>9</v>
      </c>
      <c r="F863" s="120">
        <v>12668.002516221506</v>
      </c>
      <c r="G863" s="121">
        <f t="shared" si="41"/>
        <v>114012.02264599355</v>
      </c>
    </row>
    <row r="864" spans="1:7">
      <c r="A864" s="23">
        <f t="shared" si="39"/>
        <v>852</v>
      </c>
      <c r="B864" s="226" t="s">
        <v>1350</v>
      </c>
      <c r="C864" s="136">
        <v>42817</v>
      </c>
      <c r="D864" s="136">
        <v>42825</v>
      </c>
      <c r="E864" s="25">
        <f t="shared" si="40"/>
        <v>8</v>
      </c>
      <c r="F864" s="120">
        <v>8387.0108739993193</v>
      </c>
      <c r="G864" s="121">
        <f t="shared" si="41"/>
        <v>67096.086991994554</v>
      </c>
    </row>
    <row r="865" spans="1:7">
      <c r="A865" s="23">
        <f t="shared" si="39"/>
        <v>853</v>
      </c>
      <c r="B865" s="226" t="s">
        <v>1350</v>
      </c>
      <c r="C865" s="136">
        <v>42818</v>
      </c>
      <c r="D865" s="136">
        <v>42825</v>
      </c>
      <c r="E865" s="25">
        <f t="shared" si="40"/>
        <v>7</v>
      </c>
      <c r="F865" s="120">
        <v>7897.0881247531852</v>
      </c>
      <c r="G865" s="121">
        <f t="shared" si="41"/>
        <v>55279.616873272294</v>
      </c>
    </row>
    <row r="866" spans="1:7">
      <c r="A866" s="23">
        <f t="shared" si="39"/>
        <v>854</v>
      </c>
      <c r="B866" s="226" t="s">
        <v>1350</v>
      </c>
      <c r="C866" s="136">
        <v>42819</v>
      </c>
      <c r="D866" s="136">
        <v>42825</v>
      </c>
      <c r="E866" s="25">
        <f t="shared" si="40"/>
        <v>6</v>
      </c>
      <c r="F866" s="120">
        <v>5039.205420817394</v>
      </c>
      <c r="G866" s="121">
        <f t="shared" si="41"/>
        <v>30235.232524904364</v>
      </c>
    </row>
    <row r="867" spans="1:7">
      <c r="A867" s="23">
        <f t="shared" si="39"/>
        <v>855</v>
      </c>
      <c r="B867" s="226" t="s">
        <v>1350</v>
      </c>
      <c r="C867" s="136">
        <v>42820</v>
      </c>
      <c r="D867" s="136">
        <v>42825</v>
      </c>
      <c r="E867" s="25">
        <f t="shared" si="40"/>
        <v>5</v>
      </c>
      <c r="F867" s="120">
        <v>5039.205420817394</v>
      </c>
      <c r="G867" s="121">
        <f t="shared" si="41"/>
        <v>25196.02710408697</v>
      </c>
    </row>
    <row r="868" spans="1:7">
      <c r="A868" s="23">
        <f t="shared" si="39"/>
        <v>856</v>
      </c>
      <c r="B868" s="226" t="s">
        <v>1350</v>
      </c>
      <c r="C868" s="136">
        <v>42821</v>
      </c>
      <c r="D868" s="136">
        <v>42825</v>
      </c>
      <c r="E868" s="25">
        <f t="shared" si="40"/>
        <v>4</v>
      </c>
      <c r="F868" s="120">
        <v>10743.306001325973</v>
      </c>
      <c r="G868" s="121">
        <f t="shared" si="41"/>
        <v>42973.224005303891</v>
      </c>
    </row>
    <row r="869" spans="1:7">
      <c r="A869" s="23">
        <f t="shared" si="39"/>
        <v>857</v>
      </c>
      <c r="B869" s="226" t="s">
        <v>1350</v>
      </c>
      <c r="C869" s="136">
        <v>42822</v>
      </c>
      <c r="D869" s="136">
        <v>42825</v>
      </c>
      <c r="E869" s="25">
        <f t="shared" si="40"/>
        <v>3</v>
      </c>
      <c r="F869" s="120">
        <v>9565.158437662647</v>
      </c>
      <c r="G869" s="121">
        <f t="shared" si="41"/>
        <v>28695.475312987939</v>
      </c>
    </row>
    <row r="870" spans="1:7">
      <c r="A870" s="23">
        <f t="shared" si="39"/>
        <v>858</v>
      </c>
      <c r="B870" s="226" t="s">
        <v>1350</v>
      </c>
      <c r="C870" s="136">
        <v>42823</v>
      </c>
      <c r="D870" s="136">
        <v>42825</v>
      </c>
      <c r="E870" s="25">
        <f t="shared" si="40"/>
        <v>2</v>
      </c>
      <c r="F870" s="120">
        <v>6497.3088411927984</v>
      </c>
      <c r="G870" s="121">
        <f t="shared" si="41"/>
        <v>12994.617682385597</v>
      </c>
    </row>
    <row r="871" spans="1:7">
      <c r="A871" s="23">
        <f t="shared" si="39"/>
        <v>859</v>
      </c>
      <c r="B871" s="226" t="s">
        <v>1350</v>
      </c>
      <c r="C871" s="136">
        <v>42824</v>
      </c>
      <c r="D871" s="136">
        <v>42825</v>
      </c>
      <c r="E871" s="25">
        <f t="shared" ref="E871:E932" si="42">D871-C871</f>
        <v>1</v>
      </c>
      <c r="F871" s="120">
        <v>6928.9074536239168</v>
      </c>
      <c r="G871" s="121">
        <f t="shared" ref="G871:G932" si="43">E871*F871</f>
        <v>6928.9074536239168</v>
      </c>
    </row>
    <row r="872" spans="1:7">
      <c r="A872" s="23">
        <f t="shared" ref="A872:A935" si="44">A871+1</f>
        <v>860</v>
      </c>
      <c r="B872" s="226" t="s">
        <v>1350</v>
      </c>
      <c r="C872" s="136">
        <v>42825</v>
      </c>
      <c r="D872" s="136">
        <v>42825</v>
      </c>
      <c r="E872" s="25">
        <f t="shared" si="42"/>
        <v>0</v>
      </c>
      <c r="F872" s="120">
        <v>10416.690835161882</v>
      </c>
      <c r="G872" s="121">
        <f t="shared" si="43"/>
        <v>0</v>
      </c>
    </row>
    <row r="873" spans="1:7">
      <c r="A873" s="23">
        <f t="shared" si="44"/>
        <v>861</v>
      </c>
      <c r="B873" s="226" t="s">
        <v>1350</v>
      </c>
      <c r="C873" s="136">
        <v>42795</v>
      </c>
      <c r="D873" s="136">
        <v>42838</v>
      </c>
      <c r="E873" s="25">
        <f t="shared" si="42"/>
        <v>43</v>
      </c>
      <c r="F873" s="120">
        <v>4675.7449808449201</v>
      </c>
      <c r="G873" s="121">
        <f t="shared" si="43"/>
        <v>201057.03417633157</v>
      </c>
    </row>
    <row r="874" spans="1:7">
      <c r="A874" s="23">
        <f t="shared" si="44"/>
        <v>862</v>
      </c>
      <c r="B874" s="226" t="s">
        <v>1350</v>
      </c>
      <c r="C874" s="136">
        <v>42796</v>
      </c>
      <c r="D874" s="136">
        <v>42838</v>
      </c>
      <c r="E874" s="25">
        <f t="shared" si="42"/>
        <v>42</v>
      </c>
      <c r="F874" s="120">
        <v>7218.3598685956194</v>
      </c>
      <c r="G874" s="121">
        <f t="shared" si="43"/>
        <v>303171.114481016</v>
      </c>
    </row>
    <row r="875" spans="1:7">
      <c r="A875" s="23">
        <f t="shared" si="44"/>
        <v>863</v>
      </c>
      <c r="B875" s="226" t="s">
        <v>1350</v>
      </c>
      <c r="C875" s="136">
        <v>42797</v>
      </c>
      <c r="D875" s="136">
        <v>42838</v>
      </c>
      <c r="E875" s="25">
        <f t="shared" si="42"/>
        <v>41</v>
      </c>
      <c r="F875" s="120">
        <v>6856.489584945708</v>
      </c>
      <c r="G875" s="121">
        <f t="shared" si="43"/>
        <v>281116.072982774</v>
      </c>
    </row>
    <row r="876" spans="1:7">
      <c r="A876" s="23">
        <f t="shared" si="44"/>
        <v>864</v>
      </c>
      <c r="B876" s="226" t="s">
        <v>1350</v>
      </c>
      <c r="C876" s="136">
        <v>42798</v>
      </c>
      <c r="D876" s="136">
        <v>42838</v>
      </c>
      <c r="E876" s="25">
        <f t="shared" si="42"/>
        <v>40</v>
      </c>
      <c r="F876" s="120">
        <v>6780.3063673351999</v>
      </c>
      <c r="G876" s="121">
        <f t="shared" si="43"/>
        <v>271212.25469340797</v>
      </c>
    </row>
    <row r="877" spans="1:7">
      <c r="A877" s="23">
        <f t="shared" si="44"/>
        <v>865</v>
      </c>
      <c r="B877" s="226" t="s">
        <v>1350</v>
      </c>
      <c r="C877" s="136">
        <v>42799</v>
      </c>
      <c r="D877" s="136">
        <v>42838</v>
      </c>
      <c r="E877" s="25">
        <f t="shared" si="42"/>
        <v>39</v>
      </c>
      <c r="F877" s="120">
        <v>5675.6497119828355</v>
      </c>
      <c r="G877" s="121">
        <f t="shared" si="43"/>
        <v>221350.33876733057</v>
      </c>
    </row>
    <row r="878" spans="1:7">
      <c r="A878" s="23">
        <f t="shared" si="44"/>
        <v>866</v>
      </c>
      <c r="B878" s="226" t="s">
        <v>1350</v>
      </c>
      <c r="C878" s="136">
        <v>42800</v>
      </c>
      <c r="D878" s="136">
        <v>42838</v>
      </c>
      <c r="E878" s="25">
        <f t="shared" si="42"/>
        <v>38</v>
      </c>
      <c r="F878" s="120">
        <v>6170.8406264511368</v>
      </c>
      <c r="G878" s="121">
        <f t="shared" si="43"/>
        <v>234491.94380514321</v>
      </c>
    </row>
    <row r="879" spans="1:7">
      <c r="A879" s="23">
        <f t="shared" si="44"/>
        <v>867</v>
      </c>
      <c r="B879" s="226" t="s">
        <v>1350</v>
      </c>
      <c r="C879" s="136">
        <v>42801</v>
      </c>
      <c r="D879" s="136">
        <v>42838</v>
      </c>
      <c r="E879" s="25">
        <f t="shared" si="42"/>
        <v>37</v>
      </c>
      <c r="F879" s="120">
        <v>4885.2488292738162</v>
      </c>
      <c r="G879" s="121">
        <f t="shared" si="43"/>
        <v>180754.2066831312</v>
      </c>
    </row>
    <row r="880" spans="1:7">
      <c r="A880" s="23">
        <f t="shared" si="44"/>
        <v>868</v>
      </c>
      <c r="B880" s="226" t="s">
        <v>1350</v>
      </c>
      <c r="C880" s="136">
        <v>42802</v>
      </c>
      <c r="D880" s="136">
        <v>42838</v>
      </c>
      <c r="E880" s="25">
        <f t="shared" si="42"/>
        <v>36</v>
      </c>
      <c r="F880" s="120">
        <v>4780.4969050593681</v>
      </c>
      <c r="G880" s="121">
        <f t="shared" si="43"/>
        <v>172097.88858213724</v>
      </c>
    </row>
    <row r="881" spans="1:7">
      <c r="A881" s="23">
        <f t="shared" si="44"/>
        <v>869</v>
      </c>
      <c r="B881" s="226" t="s">
        <v>1350</v>
      </c>
      <c r="C881" s="136">
        <v>42803</v>
      </c>
      <c r="D881" s="136">
        <v>42838</v>
      </c>
      <c r="E881" s="25">
        <f t="shared" si="42"/>
        <v>35</v>
      </c>
      <c r="F881" s="120">
        <v>4570.993056630472</v>
      </c>
      <c r="G881" s="121">
        <f t="shared" si="43"/>
        <v>159984.75698206652</v>
      </c>
    </row>
    <row r="882" spans="1:7">
      <c r="A882" s="23">
        <f t="shared" si="44"/>
        <v>870</v>
      </c>
      <c r="B882" s="226" t="s">
        <v>1350</v>
      </c>
      <c r="C882" s="136">
        <v>42804</v>
      </c>
      <c r="D882" s="136">
        <v>42838</v>
      </c>
      <c r="E882" s="25">
        <f t="shared" si="42"/>
        <v>34</v>
      </c>
      <c r="F882" s="120">
        <v>4742.4052962541145</v>
      </c>
      <c r="G882" s="121">
        <f t="shared" si="43"/>
        <v>161241.7800726399</v>
      </c>
    </row>
    <row r="883" spans="1:7">
      <c r="A883" s="23">
        <f t="shared" si="44"/>
        <v>871</v>
      </c>
      <c r="B883" s="226" t="s">
        <v>1350</v>
      </c>
      <c r="C883" s="136">
        <v>42805</v>
      </c>
      <c r="D883" s="136">
        <v>42838</v>
      </c>
      <c r="E883" s="25">
        <f t="shared" si="42"/>
        <v>33</v>
      </c>
      <c r="F883" s="120">
        <v>6827.9208783417671</v>
      </c>
      <c r="G883" s="121">
        <f t="shared" si="43"/>
        <v>225321.38898527832</v>
      </c>
    </row>
    <row r="884" spans="1:7">
      <c r="A884" s="23">
        <f t="shared" si="44"/>
        <v>872</v>
      </c>
      <c r="B884" s="226" t="s">
        <v>1350</v>
      </c>
      <c r="C884" s="136">
        <v>42806</v>
      </c>
      <c r="D884" s="136">
        <v>42838</v>
      </c>
      <c r="E884" s="25">
        <f t="shared" si="42"/>
        <v>32</v>
      </c>
      <c r="F884" s="120">
        <v>6247.023844061644</v>
      </c>
      <c r="G884" s="121">
        <f t="shared" si="43"/>
        <v>199904.76300997261</v>
      </c>
    </row>
    <row r="885" spans="1:7">
      <c r="A885" s="23">
        <f t="shared" si="44"/>
        <v>873</v>
      </c>
      <c r="B885" s="226" t="s">
        <v>1350</v>
      </c>
      <c r="C885" s="136">
        <v>42807</v>
      </c>
      <c r="D885" s="136">
        <v>42838</v>
      </c>
      <c r="E885" s="25">
        <f t="shared" si="42"/>
        <v>31</v>
      </c>
      <c r="F885" s="120">
        <v>9361.0128638911538</v>
      </c>
      <c r="G885" s="121">
        <f t="shared" si="43"/>
        <v>290191.39878062578</v>
      </c>
    </row>
    <row r="886" spans="1:7">
      <c r="A886" s="23">
        <f t="shared" si="44"/>
        <v>874</v>
      </c>
      <c r="B886" s="226" t="s">
        <v>1350</v>
      </c>
      <c r="C886" s="136">
        <v>42808</v>
      </c>
      <c r="D886" s="136">
        <v>42838</v>
      </c>
      <c r="E886" s="25">
        <f t="shared" si="42"/>
        <v>30</v>
      </c>
      <c r="F886" s="120">
        <v>12398.818666110155</v>
      </c>
      <c r="G886" s="121">
        <f t="shared" si="43"/>
        <v>371964.55998330464</v>
      </c>
    </row>
    <row r="887" spans="1:7">
      <c r="A887" s="23">
        <f t="shared" si="44"/>
        <v>875</v>
      </c>
      <c r="B887" s="226" t="s">
        <v>1350</v>
      </c>
      <c r="C887" s="136">
        <v>42809</v>
      </c>
      <c r="D887" s="136">
        <v>42838</v>
      </c>
      <c r="E887" s="25">
        <f t="shared" si="42"/>
        <v>29</v>
      </c>
      <c r="F887" s="120">
        <v>11941.719360447109</v>
      </c>
      <c r="G887" s="121">
        <f t="shared" si="43"/>
        <v>346309.86145296617</v>
      </c>
    </row>
    <row r="888" spans="1:7">
      <c r="A888" s="23">
        <f t="shared" si="44"/>
        <v>876</v>
      </c>
      <c r="B888" s="226" t="s">
        <v>1350</v>
      </c>
      <c r="C888" s="136">
        <v>42810</v>
      </c>
      <c r="D888" s="136">
        <v>42838</v>
      </c>
      <c r="E888" s="25">
        <f t="shared" si="42"/>
        <v>28</v>
      </c>
      <c r="F888" s="120">
        <v>10532.329834652712</v>
      </c>
      <c r="G888" s="121">
        <f t="shared" si="43"/>
        <v>294905.23537027591</v>
      </c>
    </row>
    <row r="889" spans="1:7">
      <c r="A889" s="23">
        <f t="shared" si="44"/>
        <v>877</v>
      </c>
      <c r="B889" s="226" t="s">
        <v>1350</v>
      </c>
      <c r="C889" s="136">
        <v>42811</v>
      </c>
      <c r="D889" s="136">
        <v>42838</v>
      </c>
      <c r="E889" s="25">
        <f t="shared" si="42"/>
        <v>27</v>
      </c>
      <c r="F889" s="120">
        <v>9161.0319176635712</v>
      </c>
      <c r="G889" s="121">
        <f t="shared" si="43"/>
        <v>247347.86177691643</v>
      </c>
    </row>
    <row r="890" spans="1:7">
      <c r="A890" s="23">
        <f t="shared" si="44"/>
        <v>878</v>
      </c>
      <c r="B890" s="226" t="s">
        <v>1350</v>
      </c>
      <c r="C890" s="136">
        <v>42812</v>
      </c>
      <c r="D890" s="136">
        <v>42838</v>
      </c>
      <c r="E890" s="25">
        <f t="shared" si="42"/>
        <v>26</v>
      </c>
      <c r="F890" s="120">
        <v>5028.0923622935188</v>
      </c>
      <c r="G890" s="121">
        <f t="shared" si="43"/>
        <v>130730.4014196315</v>
      </c>
    </row>
    <row r="891" spans="1:7">
      <c r="A891" s="23">
        <f t="shared" si="44"/>
        <v>879</v>
      </c>
      <c r="B891" s="226" t="s">
        <v>1350</v>
      </c>
      <c r="C891" s="136">
        <v>42813</v>
      </c>
      <c r="D891" s="136">
        <v>42838</v>
      </c>
      <c r="E891" s="25">
        <f t="shared" si="42"/>
        <v>25</v>
      </c>
      <c r="F891" s="120">
        <v>7437.3866192258301</v>
      </c>
      <c r="G891" s="121">
        <f t="shared" si="43"/>
        <v>185934.66548064575</v>
      </c>
    </row>
    <row r="892" spans="1:7">
      <c r="A892" s="23">
        <f t="shared" si="44"/>
        <v>880</v>
      </c>
      <c r="B892" s="226" t="s">
        <v>1350</v>
      </c>
      <c r="C892" s="136">
        <v>42814</v>
      </c>
      <c r="D892" s="136">
        <v>42838</v>
      </c>
      <c r="E892" s="25">
        <f t="shared" si="42"/>
        <v>24</v>
      </c>
      <c r="F892" s="120">
        <v>8161.127186525654</v>
      </c>
      <c r="G892" s="121">
        <f t="shared" si="43"/>
        <v>195867.0524766157</v>
      </c>
    </row>
    <row r="893" spans="1:7">
      <c r="A893" s="23">
        <f t="shared" si="44"/>
        <v>881</v>
      </c>
      <c r="B893" s="226" t="s">
        <v>1350</v>
      </c>
      <c r="C893" s="136">
        <v>42815</v>
      </c>
      <c r="D893" s="136">
        <v>42838</v>
      </c>
      <c r="E893" s="25">
        <f t="shared" si="42"/>
        <v>23</v>
      </c>
      <c r="F893" s="120">
        <v>5618.5122987749546</v>
      </c>
      <c r="G893" s="121">
        <f t="shared" si="43"/>
        <v>129225.78287182396</v>
      </c>
    </row>
    <row r="894" spans="1:7">
      <c r="A894" s="23">
        <f t="shared" si="44"/>
        <v>882</v>
      </c>
      <c r="B894" s="226" t="s">
        <v>1350</v>
      </c>
      <c r="C894" s="136">
        <v>42816</v>
      </c>
      <c r="D894" s="136">
        <v>42838</v>
      </c>
      <c r="E894" s="25">
        <f t="shared" si="42"/>
        <v>22</v>
      </c>
      <c r="F894" s="120">
        <v>10341.871790626441</v>
      </c>
      <c r="G894" s="121">
        <f t="shared" si="43"/>
        <v>227521.1793937817</v>
      </c>
    </row>
    <row r="895" spans="1:7">
      <c r="A895" s="23">
        <f t="shared" si="44"/>
        <v>883</v>
      </c>
      <c r="B895" s="226" t="s">
        <v>1350</v>
      </c>
      <c r="C895" s="136">
        <v>42817</v>
      </c>
      <c r="D895" s="136">
        <v>42838</v>
      </c>
      <c r="E895" s="25">
        <f t="shared" si="42"/>
        <v>21</v>
      </c>
      <c r="F895" s="120">
        <v>6846.9666827443934</v>
      </c>
      <c r="G895" s="121">
        <f t="shared" si="43"/>
        <v>143786.30033763227</v>
      </c>
    </row>
    <row r="896" spans="1:7">
      <c r="A896" s="23">
        <f t="shared" si="44"/>
        <v>884</v>
      </c>
      <c r="B896" s="226" t="s">
        <v>1350</v>
      </c>
      <c r="C896" s="136">
        <v>42818</v>
      </c>
      <c r="D896" s="136">
        <v>42838</v>
      </c>
      <c r="E896" s="25">
        <f t="shared" si="42"/>
        <v>20</v>
      </c>
      <c r="F896" s="120">
        <v>6447.0047902892275</v>
      </c>
      <c r="G896" s="121">
        <f t="shared" si="43"/>
        <v>128940.09580578454</v>
      </c>
    </row>
    <row r="897" spans="1:7">
      <c r="A897" s="23">
        <f t="shared" si="44"/>
        <v>885</v>
      </c>
      <c r="B897" s="226" t="s">
        <v>1350</v>
      </c>
      <c r="C897" s="136">
        <v>42819</v>
      </c>
      <c r="D897" s="136">
        <v>42838</v>
      </c>
      <c r="E897" s="25">
        <f t="shared" si="42"/>
        <v>19</v>
      </c>
      <c r="F897" s="120">
        <v>4113.8937509674242</v>
      </c>
      <c r="G897" s="121">
        <f t="shared" si="43"/>
        <v>78163.98126838106</v>
      </c>
    </row>
    <row r="898" spans="1:7">
      <c r="A898" s="23">
        <f t="shared" si="44"/>
        <v>886</v>
      </c>
      <c r="B898" s="226" t="s">
        <v>1350</v>
      </c>
      <c r="C898" s="136">
        <v>42820</v>
      </c>
      <c r="D898" s="136">
        <v>42838</v>
      </c>
      <c r="E898" s="25">
        <f t="shared" si="42"/>
        <v>18</v>
      </c>
      <c r="F898" s="120">
        <v>4113.8937509674242</v>
      </c>
      <c r="G898" s="121">
        <f t="shared" si="43"/>
        <v>74050.087517413631</v>
      </c>
    </row>
    <row r="899" spans="1:7">
      <c r="A899" s="23">
        <f t="shared" si="44"/>
        <v>887</v>
      </c>
      <c r="B899" s="226" t="s">
        <v>1350</v>
      </c>
      <c r="C899" s="136">
        <v>42821</v>
      </c>
      <c r="D899" s="136">
        <v>42838</v>
      </c>
      <c r="E899" s="25">
        <f t="shared" si="42"/>
        <v>17</v>
      </c>
      <c r="F899" s="120">
        <v>8770.592927409718</v>
      </c>
      <c r="G899" s="121">
        <f t="shared" si="43"/>
        <v>149100.0797659652</v>
      </c>
    </row>
    <row r="900" spans="1:7">
      <c r="A900" s="23">
        <f t="shared" si="44"/>
        <v>888</v>
      </c>
      <c r="B900" s="226" t="s">
        <v>1350</v>
      </c>
      <c r="C900" s="136">
        <v>42822</v>
      </c>
      <c r="D900" s="136">
        <v>42838</v>
      </c>
      <c r="E900" s="25">
        <f t="shared" si="42"/>
        <v>16</v>
      </c>
      <c r="F900" s="120">
        <v>7808.7798050770562</v>
      </c>
      <c r="G900" s="121">
        <f t="shared" si="43"/>
        <v>124940.4768812329</v>
      </c>
    </row>
    <row r="901" spans="1:7">
      <c r="A901" s="23">
        <f t="shared" si="44"/>
        <v>889</v>
      </c>
      <c r="B901" s="226" t="s">
        <v>1350</v>
      </c>
      <c r="C901" s="136">
        <v>42823</v>
      </c>
      <c r="D901" s="136">
        <v>42838</v>
      </c>
      <c r="E901" s="25">
        <f t="shared" si="42"/>
        <v>15</v>
      </c>
      <c r="F901" s="120">
        <v>5304.2565261316095</v>
      </c>
      <c r="G901" s="121">
        <f t="shared" si="43"/>
        <v>79563.847891974146</v>
      </c>
    </row>
    <row r="902" spans="1:7">
      <c r="A902" s="23">
        <f t="shared" si="44"/>
        <v>890</v>
      </c>
      <c r="B902" s="226" t="s">
        <v>1350</v>
      </c>
      <c r="C902" s="136">
        <v>42824</v>
      </c>
      <c r="D902" s="136">
        <v>42838</v>
      </c>
      <c r="E902" s="25">
        <f t="shared" si="42"/>
        <v>14</v>
      </c>
      <c r="F902" s="120">
        <v>5656.6039075802091</v>
      </c>
      <c r="G902" s="121">
        <f t="shared" si="43"/>
        <v>79192.454706122924</v>
      </c>
    </row>
    <row r="903" spans="1:7">
      <c r="A903" s="23">
        <f t="shared" si="44"/>
        <v>891</v>
      </c>
      <c r="B903" s="226" t="s">
        <v>1350</v>
      </c>
      <c r="C903" s="136">
        <v>42825</v>
      </c>
      <c r="D903" s="136">
        <v>42838</v>
      </c>
      <c r="E903" s="25">
        <f t="shared" si="42"/>
        <v>13</v>
      </c>
      <c r="F903" s="120">
        <v>8503.95166577294</v>
      </c>
      <c r="G903" s="121">
        <f t="shared" si="43"/>
        <v>110551.37165504822</v>
      </c>
    </row>
    <row r="904" spans="1:7">
      <c r="A904" s="23">
        <f t="shared" si="44"/>
        <v>892</v>
      </c>
      <c r="B904" s="226" t="s">
        <v>1350</v>
      </c>
      <c r="C904" s="136">
        <v>42795</v>
      </c>
      <c r="D904" s="136">
        <v>42853</v>
      </c>
      <c r="E904" s="25">
        <f t="shared" si="42"/>
        <v>58</v>
      </c>
      <c r="F904" s="120">
        <v>5.7589940506885968</v>
      </c>
      <c r="G904" s="121">
        <f t="shared" si="43"/>
        <v>334.02165493993863</v>
      </c>
    </row>
    <row r="905" spans="1:7">
      <c r="A905" s="23">
        <f t="shared" si="44"/>
        <v>893</v>
      </c>
      <c r="B905" s="226" t="s">
        <v>1350</v>
      </c>
      <c r="C905" s="136">
        <v>42796</v>
      </c>
      <c r="D905" s="136">
        <v>42853</v>
      </c>
      <c r="E905" s="25">
        <f t="shared" si="42"/>
        <v>57</v>
      </c>
      <c r="F905" s="120">
        <v>8.8906669866027634</v>
      </c>
      <c r="G905" s="121">
        <f t="shared" si="43"/>
        <v>506.76801823635753</v>
      </c>
    </row>
    <row r="906" spans="1:7">
      <c r="A906" s="23">
        <f t="shared" si="44"/>
        <v>894</v>
      </c>
      <c r="B906" s="226" t="s">
        <v>1350</v>
      </c>
      <c r="C906" s="136">
        <v>42797</v>
      </c>
      <c r="D906" s="136">
        <v>42853</v>
      </c>
      <c r="E906" s="25">
        <f t="shared" si="42"/>
        <v>56</v>
      </c>
      <c r="F906" s="120">
        <v>8.4449607260606712</v>
      </c>
      <c r="G906" s="121">
        <f t="shared" si="43"/>
        <v>472.91780065939759</v>
      </c>
    </row>
    <row r="907" spans="1:7">
      <c r="A907" s="23">
        <f t="shared" si="44"/>
        <v>895</v>
      </c>
      <c r="B907" s="226" t="s">
        <v>1350</v>
      </c>
      <c r="C907" s="136">
        <v>42798</v>
      </c>
      <c r="D907" s="136">
        <v>42853</v>
      </c>
      <c r="E907" s="25">
        <f t="shared" si="42"/>
        <v>55</v>
      </c>
      <c r="F907" s="120">
        <v>8.351127829104442</v>
      </c>
      <c r="G907" s="121">
        <f t="shared" si="43"/>
        <v>459.31203060074432</v>
      </c>
    </row>
    <row r="908" spans="1:7">
      <c r="A908" s="23">
        <f t="shared" si="44"/>
        <v>896</v>
      </c>
      <c r="B908" s="226" t="s">
        <v>1350</v>
      </c>
      <c r="C908" s="136">
        <v>42799</v>
      </c>
      <c r="D908" s="136">
        <v>42853</v>
      </c>
      <c r="E908" s="25">
        <f t="shared" si="42"/>
        <v>54</v>
      </c>
      <c r="F908" s="120">
        <v>6.9905508232391123</v>
      </c>
      <c r="G908" s="121">
        <f t="shared" si="43"/>
        <v>377.48974445491206</v>
      </c>
    </row>
    <row r="909" spans="1:7">
      <c r="A909" s="23">
        <f t="shared" si="44"/>
        <v>897</v>
      </c>
      <c r="B909" s="226" t="s">
        <v>1350</v>
      </c>
      <c r="C909" s="136">
        <v>42800</v>
      </c>
      <c r="D909" s="136">
        <v>42853</v>
      </c>
      <c r="E909" s="25">
        <f t="shared" si="42"/>
        <v>53</v>
      </c>
      <c r="F909" s="120">
        <v>7.6004646534546048</v>
      </c>
      <c r="G909" s="121">
        <f t="shared" si="43"/>
        <v>402.82462663309406</v>
      </c>
    </row>
    <row r="910" spans="1:7">
      <c r="A910" s="23">
        <f t="shared" si="44"/>
        <v>898</v>
      </c>
      <c r="B910" s="226" t="s">
        <v>1350</v>
      </c>
      <c r="C910" s="136">
        <v>42801</v>
      </c>
      <c r="D910" s="136">
        <v>42853</v>
      </c>
      <c r="E910" s="25">
        <f t="shared" si="42"/>
        <v>52</v>
      </c>
      <c r="F910" s="120">
        <v>6.0170345173182298</v>
      </c>
      <c r="G910" s="121">
        <f t="shared" si="43"/>
        <v>312.88579490054792</v>
      </c>
    </row>
    <row r="911" spans="1:7">
      <c r="A911" s="23">
        <f t="shared" si="44"/>
        <v>899</v>
      </c>
      <c r="B911" s="226" t="s">
        <v>1350</v>
      </c>
      <c r="C911" s="136">
        <v>42802</v>
      </c>
      <c r="D911" s="136">
        <v>42853</v>
      </c>
      <c r="E911" s="25">
        <f t="shared" si="42"/>
        <v>51</v>
      </c>
      <c r="F911" s="120">
        <v>5.8880142840034129</v>
      </c>
      <c r="G911" s="121">
        <f t="shared" si="43"/>
        <v>300.28872848417404</v>
      </c>
    </row>
    <row r="912" spans="1:7">
      <c r="A912" s="23">
        <f t="shared" si="44"/>
        <v>900</v>
      </c>
      <c r="B912" s="226" t="s">
        <v>1350</v>
      </c>
      <c r="C912" s="136">
        <v>42803</v>
      </c>
      <c r="D912" s="136">
        <v>42853</v>
      </c>
      <c r="E912" s="25">
        <f t="shared" si="42"/>
        <v>50</v>
      </c>
      <c r="F912" s="120">
        <v>5.6299738173737817</v>
      </c>
      <c r="G912" s="121">
        <f t="shared" si="43"/>
        <v>281.4986908686891</v>
      </c>
    </row>
    <row r="913" spans="1:7">
      <c r="A913" s="23">
        <f t="shared" si="44"/>
        <v>901</v>
      </c>
      <c r="B913" s="226" t="s">
        <v>1350</v>
      </c>
      <c r="C913" s="136">
        <v>42804</v>
      </c>
      <c r="D913" s="136">
        <v>42853</v>
      </c>
      <c r="E913" s="25">
        <f t="shared" si="42"/>
        <v>49</v>
      </c>
      <c r="F913" s="120">
        <v>5.8410978355252983</v>
      </c>
      <c r="G913" s="121">
        <f t="shared" si="43"/>
        <v>286.21379394073961</v>
      </c>
    </row>
    <row r="914" spans="1:7">
      <c r="A914" s="23">
        <f t="shared" si="44"/>
        <v>902</v>
      </c>
      <c r="B914" s="226" t="s">
        <v>1350</v>
      </c>
      <c r="C914" s="136">
        <v>42805</v>
      </c>
      <c r="D914" s="136">
        <v>42853</v>
      </c>
      <c r="E914" s="25">
        <f t="shared" si="42"/>
        <v>48</v>
      </c>
      <c r="F914" s="120">
        <v>8.409773389702087</v>
      </c>
      <c r="G914" s="121">
        <f t="shared" si="43"/>
        <v>403.66912270570015</v>
      </c>
    </row>
    <row r="915" spans="1:7">
      <c r="A915" s="23">
        <f t="shared" si="44"/>
        <v>903</v>
      </c>
      <c r="B915" s="226" t="s">
        <v>1350</v>
      </c>
      <c r="C915" s="136">
        <v>42806</v>
      </c>
      <c r="D915" s="136">
        <v>42853</v>
      </c>
      <c r="E915" s="25">
        <f t="shared" si="42"/>
        <v>47</v>
      </c>
      <c r="F915" s="120">
        <v>7.694297550410834</v>
      </c>
      <c r="G915" s="121">
        <f t="shared" si="43"/>
        <v>361.63198486930918</v>
      </c>
    </row>
    <row r="916" spans="1:7">
      <c r="A916" s="23">
        <f t="shared" si="44"/>
        <v>904</v>
      </c>
      <c r="B916" s="226" t="s">
        <v>1350</v>
      </c>
      <c r="C916" s="136">
        <v>42807</v>
      </c>
      <c r="D916" s="136">
        <v>42853</v>
      </c>
      <c r="E916" s="25">
        <f t="shared" si="42"/>
        <v>46</v>
      </c>
      <c r="F916" s="120">
        <v>11.529717213496722</v>
      </c>
      <c r="G916" s="121">
        <f t="shared" si="43"/>
        <v>530.36699182084919</v>
      </c>
    </row>
    <row r="917" spans="1:7">
      <c r="A917" s="23">
        <f t="shared" si="44"/>
        <v>905</v>
      </c>
      <c r="B917" s="226" t="s">
        <v>1350</v>
      </c>
      <c r="C917" s="136">
        <v>42808</v>
      </c>
      <c r="D917" s="136">
        <v>42853</v>
      </c>
      <c r="E917" s="25">
        <f t="shared" si="42"/>
        <v>45</v>
      </c>
      <c r="F917" s="120">
        <v>15.271303979626381</v>
      </c>
      <c r="G917" s="121">
        <f t="shared" si="43"/>
        <v>687.20867908318712</v>
      </c>
    </row>
    <row r="918" spans="1:7">
      <c r="A918" s="23">
        <f t="shared" si="44"/>
        <v>906</v>
      </c>
      <c r="B918" s="226" t="s">
        <v>1350</v>
      </c>
      <c r="C918" s="136">
        <v>42809</v>
      </c>
      <c r="D918" s="136">
        <v>42853</v>
      </c>
      <c r="E918" s="25">
        <f t="shared" si="42"/>
        <v>44</v>
      </c>
      <c r="F918" s="120">
        <v>14.708306597889003</v>
      </c>
      <c r="G918" s="121">
        <f t="shared" si="43"/>
        <v>647.1654903071161</v>
      </c>
    </row>
    <row r="919" spans="1:7">
      <c r="A919" s="23">
        <f t="shared" si="44"/>
        <v>907</v>
      </c>
      <c r="B919" s="226" t="s">
        <v>1350</v>
      </c>
      <c r="C919" s="136">
        <v>42810</v>
      </c>
      <c r="D919" s="136">
        <v>42853</v>
      </c>
      <c r="E919" s="25">
        <f t="shared" si="42"/>
        <v>43</v>
      </c>
      <c r="F919" s="120">
        <v>12.972398004198757</v>
      </c>
      <c r="G919" s="121">
        <f t="shared" si="43"/>
        <v>557.81311418054656</v>
      </c>
    </row>
    <row r="920" spans="1:7">
      <c r="A920" s="23">
        <f t="shared" si="44"/>
        <v>908</v>
      </c>
      <c r="B920" s="226" t="s">
        <v>1350</v>
      </c>
      <c r="C920" s="136">
        <v>42811</v>
      </c>
      <c r="D920" s="136">
        <v>42853</v>
      </c>
      <c r="E920" s="25">
        <f t="shared" si="42"/>
        <v>42</v>
      </c>
      <c r="F920" s="120">
        <v>11.283405858986621</v>
      </c>
      <c r="G920" s="121">
        <f t="shared" si="43"/>
        <v>473.90304607743809</v>
      </c>
    </row>
    <row r="921" spans="1:7">
      <c r="A921" s="23">
        <f t="shared" si="44"/>
        <v>909</v>
      </c>
      <c r="B921" s="226" t="s">
        <v>1350</v>
      </c>
      <c r="C921" s="136">
        <v>42812</v>
      </c>
      <c r="D921" s="136">
        <v>42853</v>
      </c>
      <c r="E921" s="25">
        <f t="shared" si="42"/>
        <v>41</v>
      </c>
      <c r="F921" s="120">
        <v>6.1929711991111605</v>
      </c>
      <c r="G921" s="121">
        <f t="shared" si="43"/>
        <v>253.91181916355757</v>
      </c>
    </row>
    <row r="922" spans="1:7">
      <c r="A922" s="23">
        <f t="shared" si="44"/>
        <v>910</v>
      </c>
      <c r="B922" s="226" t="s">
        <v>1350</v>
      </c>
      <c r="C922" s="136">
        <v>42813</v>
      </c>
      <c r="D922" s="136">
        <v>42853</v>
      </c>
      <c r="E922" s="25">
        <f t="shared" si="42"/>
        <v>40</v>
      </c>
      <c r="F922" s="120">
        <v>9.1604365653519242</v>
      </c>
      <c r="G922" s="121">
        <f t="shared" si="43"/>
        <v>366.41746261407695</v>
      </c>
    </row>
    <row r="923" spans="1:7">
      <c r="A923" s="23">
        <f t="shared" si="44"/>
        <v>911</v>
      </c>
      <c r="B923" s="226" t="s">
        <v>1350</v>
      </c>
      <c r="C923" s="136">
        <v>42814</v>
      </c>
      <c r="D923" s="136">
        <v>42853</v>
      </c>
      <c r="E923" s="25">
        <f t="shared" si="42"/>
        <v>39</v>
      </c>
      <c r="F923" s="120">
        <v>10.051849086436105</v>
      </c>
      <c r="G923" s="121">
        <f t="shared" si="43"/>
        <v>392.02211437100812</v>
      </c>
    </row>
    <row r="924" spans="1:7">
      <c r="A924" s="23">
        <f t="shared" si="44"/>
        <v>912</v>
      </c>
      <c r="B924" s="226" t="s">
        <v>1350</v>
      </c>
      <c r="C924" s="136">
        <v>42815</v>
      </c>
      <c r="D924" s="136">
        <v>42853</v>
      </c>
      <c r="E924" s="25">
        <f t="shared" si="42"/>
        <v>38</v>
      </c>
      <c r="F924" s="120">
        <v>6.9201761505219395</v>
      </c>
      <c r="G924" s="121">
        <f t="shared" si="43"/>
        <v>262.9666937198337</v>
      </c>
    </row>
    <row r="925" spans="1:7">
      <c r="A925" s="23">
        <f t="shared" si="44"/>
        <v>913</v>
      </c>
      <c r="B925" s="226" t="s">
        <v>1350</v>
      </c>
      <c r="C925" s="136">
        <v>42816</v>
      </c>
      <c r="D925" s="136">
        <v>42853</v>
      </c>
      <c r="E925" s="25">
        <f t="shared" si="42"/>
        <v>37</v>
      </c>
      <c r="F925" s="120">
        <v>12.737815761808182</v>
      </c>
      <c r="G925" s="121">
        <f t="shared" si="43"/>
        <v>471.29918318690272</v>
      </c>
    </row>
    <row r="926" spans="1:7">
      <c r="A926" s="23">
        <f t="shared" si="44"/>
        <v>914</v>
      </c>
      <c r="B926" s="226" t="s">
        <v>1350</v>
      </c>
      <c r="C926" s="136">
        <v>42817</v>
      </c>
      <c r="D926" s="136">
        <v>42853</v>
      </c>
      <c r="E926" s="25">
        <f t="shared" si="42"/>
        <v>36</v>
      </c>
      <c r="F926" s="120">
        <v>8.4332316139411443</v>
      </c>
      <c r="G926" s="121">
        <f t="shared" si="43"/>
        <v>303.5963381018812</v>
      </c>
    </row>
    <row r="927" spans="1:7">
      <c r="A927" s="23">
        <f t="shared" si="44"/>
        <v>915</v>
      </c>
      <c r="B927" s="226" t="s">
        <v>1350</v>
      </c>
      <c r="C927" s="136">
        <v>42818</v>
      </c>
      <c r="D927" s="136">
        <v>42853</v>
      </c>
      <c r="E927" s="25">
        <f t="shared" si="42"/>
        <v>35</v>
      </c>
      <c r="F927" s="120">
        <v>7.9406089049209374</v>
      </c>
      <c r="G927" s="121">
        <f t="shared" si="43"/>
        <v>277.92131167223283</v>
      </c>
    </row>
    <row r="928" spans="1:7">
      <c r="A928" s="23">
        <f t="shared" si="44"/>
        <v>916</v>
      </c>
      <c r="B928" s="226" t="s">
        <v>1350</v>
      </c>
      <c r="C928" s="136">
        <v>42819</v>
      </c>
      <c r="D928" s="136">
        <v>42853</v>
      </c>
      <c r="E928" s="25">
        <f t="shared" si="42"/>
        <v>34</v>
      </c>
      <c r="F928" s="120">
        <v>5.0669764356364038</v>
      </c>
      <c r="G928" s="121">
        <f t="shared" si="43"/>
        <v>172.27719881163773</v>
      </c>
    </row>
    <row r="929" spans="1:7">
      <c r="A929" s="23">
        <f t="shared" si="44"/>
        <v>917</v>
      </c>
      <c r="B929" s="226" t="s">
        <v>1350</v>
      </c>
      <c r="C929" s="136">
        <v>42820</v>
      </c>
      <c r="D929" s="136">
        <v>42853</v>
      </c>
      <c r="E929" s="25">
        <f t="shared" si="42"/>
        <v>33</v>
      </c>
      <c r="F929" s="120">
        <v>5.0669764356364038</v>
      </c>
      <c r="G929" s="121">
        <f t="shared" si="43"/>
        <v>167.21022237600133</v>
      </c>
    </row>
    <row r="930" spans="1:7">
      <c r="A930" s="23">
        <f t="shared" si="44"/>
        <v>918</v>
      </c>
      <c r="B930" s="226" t="s">
        <v>1350</v>
      </c>
      <c r="C930" s="136">
        <v>42821</v>
      </c>
      <c r="D930" s="136">
        <v>42853</v>
      </c>
      <c r="E930" s="25">
        <f t="shared" si="42"/>
        <v>32</v>
      </c>
      <c r="F930" s="120">
        <v>10.802512262085944</v>
      </c>
      <c r="G930" s="121">
        <f t="shared" si="43"/>
        <v>345.68039238675021</v>
      </c>
    </row>
    <row r="931" spans="1:7">
      <c r="A931" s="23">
        <f t="shared" si="44"/>
        <v>919</v>
      </c>
      <c r="B931" s="226" t="s">
        <v>1350</v>
      </c>
      <c r="C931" s="136">
        <v>42822</v>
      </c>
      <c r="D931" s="136">
        <v>42853</v>
      </c>
      <c r="E931" s="25">
        <f t="shared" si="42"/>
        <v>31</v>
      </c>
      <c r="F931" s="120">
        <v>9.6178719380135433</v>
      </c>
      <c r="G931" s="121">
        <f t="shared" si="43"/>
        <v>298.15403007841985</v>
      </c>
    </row>
    <row r="932" spans="1:7">
      <c r="A932" s="23">
        <f t="shared" si="44"/>
        <v>920</v>
      </c>
      <c r="B932" s="226" t="s">
        <v>1350</v>
      </c>
      <c r="C932" s="136">
        <v>42823</v>
      </c>
      <c r="D932" s="136">
        <v>42853</v>
      </c>
      <c r="E932" s="25">
        <f t="shared" si="42"/>
        <v>30</v>
      </c>
      <c r="F932" s="120">
        <v>6.5331154505774931</v>
      </c>
      <c r="G932" s="121">
        <f t="shared" si="43"/>
        <v>195.99346351732478</v>
      </c>
    </row>
    <row r="933" spans="1:7">
      <c r="A933" s="23">
        <f t="shared" si="44"/>
        <v>921</v>
      </c>
      <c r="B933" s="226" t="s">
        <v>1350</v>
      </c>
      <c r="C933" s="136">
        <v>42824</v>
      </c>
      <c r="D933" s="136">
        <v>42853</v>
      </c>
      <c r="E933" s="25">
        <f t="shared" ref="E933:E995" si="45">D933-C933</f>
        <v>29</v>
      </c>
      <c r="F933" s="120">
        <v>6.967092599000055</v>
      </c>
      <c r="G933" s="121">
        <f t="shared" ref="G933:G995" si="46">E933*F933</f>
        <v>202.04568537100158</v>
      </c>
    </row>
    <row r="934" spans="1:7">
      <c r="A934" s="23">
        <f t="shared" si="44"/>
        <v>922</v>
      </c>
      <c r="B934" s="226" t="s">
        <v>1350</v>
      </c>
      <c r="C934" s="136">
        <v>42825</v>
      </c>
      <c r="D934" s="136">
        <v>42853</v>
      </c>
      <c r="E934" s="25">
        <f t="shared" si="45"/>
        <v>28</v>
      </c>
      <c r="F934" s="120">
        <v>10.47409712273914</v>
      </c>
      <c r="G934" s="121">
        <f t="shared" si="46"/>
        <v>293.27471943669593</v>
      </c>
    </row>
    <row r="935" spans="1:7">
      <c r="A935" s="23">
        <f t="shared" si="44"/>
        <v>923</v>
      </c>
      <c r="B935" s="226" t="s">
        <v>1350</v>
      </c>
      <c r="C935" s="136">
        <v>42826</v>
      </c>
      <c r="D935" s="136">
        <v>42853</v>
      </c>
      <c r="E935" s="25">
        <f t="shared" si="45"/>
        <v>27</v>
      </c>
      <c r="F935" s="120">
        <v>13179.208364674223</v>
      </c>
      <c r="G935" s="121">
        <f t="shared" si="46"/>
        <v>355838.625846204</v>
      </c>
    </row>
    <row r="936" spans="1:7">
      <c r="A936" s="23">
        <f t="shared" ref="A936:A999" si="47">A935+1</f>
        <v>924</v>
      </c>
      <c r="B936" s="226" t="s">
        <v>1350</v>
      </c>
      <c r="C936" s="136">
        <v>42827</v>
      </c>
      <c r="D936" s="136">
        <v>42853</v>
      </c>
      <c r="E936" s="25">
        <f t="shared" si="45"/>
        <v>26</v>
      </c>
      <c r="F936" s="120">
        <v>11714.851879710421</v>
      </c>
      <c r="G936" s="121">
        <f t="shared" si="46"/>
        <v>304586.14887247095</v>
      </c>
    </row>
    <row r="937" spans="1:7">
      <c r="A937" s="23">
        <f t="shared" si="47"/>
        <v>925</v>
      </c>
      <c r="B937" s="226" t="s">
        <v>1350</v>
      </c>
      <c r="C937" s="136">
        <v>42828</v>
      </c>
      <c r="D937" s="136">
        <v>42853</v>
      </c>
      <c r="E937" s="25">
        <f t="shared" si="45"/>
        <v>25</v>
      </c>
      <c r="F937" s="120">
        <v>5775.1587215988166</v>
      </c>
      <c r="G937" s="121">
        <f t="shared" si="46"/>
        <v>144378.96803997041</v>
      </c>
    </row>
    <row r="938" spans="1:7">
      <c r="A938" s="23">
        <f t="shared" si="47"/>
        <v>926</v>
      </c>
      <c r="B938" s="226" t="s">
        <v>1350</v>
      </c>
      <c r="C938" s="136">
        <v>42829</v>
      </c>
      <c r="D938" s="136">
        <v>42853</v>
      </c>
      <c r="E938" s="25">
        <f t="shared" si="45"/>
        <v>24</v>
      </c>
      <c r="F938" s="120">
        <v>6301.6689184397346</v>
      </c>
      <c r="G938" s="121">
        <f t="shared" si="46"/>
        <v>151240.05404255365</v>
      </c>
    </row>
    <row r="939" spans="1:7">
      <c r="A939" s="23">
        <f t="shared" si="47"/>
        <v>927</v>
      </c>
      <c r="B939" s="226" t="s">
        <v>1350</v>
      </c>
      <c r="C939" s="136">
        <v>42830</v>
      </c>
      <c r="D939" s="136">
        <v>42853</v>
      </c>
      <c r="E939" s="25">
        <f t="shared" si="45"/>
        <v>23</v>
      </c>
      <c r="F939" s="120">
        <v>5281.5554120604565</v>
      </c>
      <c r="G939" s="121">
        <f t="shared" si="46"/>
        <v>121475.7744773905</v>
      </c>
    </row>
    <row r="940" spans="1:7">
      <c r="A940" s="23">
        <f t="shared" si="47"/>
        <v>928</v>
      </c>
      <c r="B940" s="226" t="s">
        <v>1350</v>
      </c>
      <c r="C940" s="136">
        <v>42831</v>
      </c>
      <c r="D940" s="136">
        <v>42853</v>
      </c>
      <c r="E940" s="25">
        <f t="shared" si="45"/>
        <v>22</v>
      </c>
      <c r="F940" s="120">
        <v>4936.0330953836037</v>
      </c>
      <c r="G940" s="121">
        <f t="shared" si="46"/>
        <v>108592.72809843929</v>
      </c>
    </row>
    <row r="941" spans="1:7">
      <c r="A941" s="23">
        <f t="shared" si="47"/>
        <v>929</v>
      </c>
      <c r="B941" s="226" t="s">
        <v>1350</v>
      </c>
      <c r="C941" s="136">
        <v>42832</v>
      </c>
      <c r="D941" s="136">
        <v>42853</v>
      </c>
      <c r="E941" s="25">
        <f t="shared" si="45"/>
        <v>21</v>
      </c>
      <c r="F941" s="120">
        <v>11319.969232079733</v>
      </c>
      <c r="G941" s="121">
        <f t="shared" si="46"/>
        <v>237719.35387367441</v>
      </c>
    </row>
    <row r="942" spans="1:7">
      <c r="A942" s="23">
        <f t="shared" si="47"/>
        <v>930</v>
      </c>
      <c r="B942" s="226" t="s">
        <v>1350</v>
      </c>
      <c r="C942" s="136">
        <v>42833</v>
      </c>
      <c r="D942" s="136">
        <v>42853</v>
      </c>
      <c r="E942" s="25">
        <f t="shared" si="45"/>
        <v>20</v>
      </c>
      <c r="F942" s="120">
        <v>13837.34611072537</v>
      </c>
      <c r="G942" s="121">
        <f t="shared" si="46"/>
        <v>276746.92221450742</v>
      </c>
    </row>
    <row r="943" spans="1:7">
      <c r="A943" s="23">
        <f t="shared" si="47"/>
        <v>931</v>
      </c>
      <c r="B943" s="226" t="s">
        <v>1350</v>
      </c>
      <c r="C943" s="136">
        <v>42834</v>
      </c>
      <c r="D943" s="136">
        <v>42853</v>
      </c>
      <c r="E943" s="25">
        <f t="shared" si="45"/>
        <v>19</v>
      </c>
      <c r="F943" s="120">
        <v>14791.645842499536</v>
      </c>
      <c r="G943" s="121">
        <f t="shared" si="46"/>
        <v>281041.27100749116</v>
      </c>
    </row>
    <row r="944" spans="1:7">
      <c r="A944" s="23">
        <f t="shared" si="47"/>
        <v>932</v>
      </c>
      <c r="B944" s="226" t="s">
        <v>1350</v>
      </c>
      <c r="C944" s="136">
        <v>42835</v>
      </c>
      <c r="D944" s="136">
        <v>42853</v>
      </c>
      <c r="E944" s="25">
        <f t="shared" si="45"/>
        <v>18</v>
      </c>
      <c r="F944" s="120">
        <v>17424.196826704123</v>
      </c>
      <c r="G944" s="121">
        <f t="shared" si="46"/>
        <v>313635.54288067424</v>
      </c>
    </row>
    <row r="945" spans="1:7">
      <c r="A945" s="23">
        <f t="shared" si="47"/>
        <v>933</v>
      </c>
      <c r="B945" s="226" t="s">
        <v>1350</v>
      </c>
      <c r="C945" s="136">
        <v>42836</v>
      </c>
      <c r="D945" s="136">
        <v>42853</v>
      </c>
      <c r="E945" s="25">
        <f t="shared" si="45"/>
        <v>17</v>
      </c>
      <c r="F945" s="120">
        <v>15795.305905227535</v>
      </c>
      <c r="G945" s="121">
        <f t="shared" si="46"/>
        <v>268520.20038886811</v>
      </c>
    </row>
    <row r="946" spans="1:7">
      <c r="A946" s="23">
        <f t="shared" si="47"/>
        <v>934</v>
      </c>
      <c r="B946" s="226" t="s">
        <v>1350</v>
      </c>
      <c r="C946" s="136">
        <v>42837</v>
      </c>
      <c r="D946" s="136">
        <v>42853</v>
      </c>
      <c r="E946" s="25">
        <f t="shared" si="45"/>
        <v>16</v>
      </c>
      <c r="F946" s="120">
        <v>15235.888821084058</v>
      </c>
      <c r="G946" s="121">
        <f t="shared" si="46"/>
        <v>243774.22113734492</v>
      </c>
    </row>
    <row r="947" spans="1:7">
      <c r="A947" s="23">
        <f t="shared" si="47"/>
        <v>935</v>
      </c>
      <c r="B947" s="226" t="s">
        <v>1350</v>
      </c>
      <c r="C947" s="136">
        <v>42838</v>
      </c>
      <c r="D947" s="136">
        <v>42853</v>
      </c>
      <c r="E947" s="25">
        <f t="shared" si="45"/>
        <v>15</v>
      </c>
      <c r="F947" s="120">
        <v>13952.520216284323</v>
      </c>
      <c r="G947" s="121">
        <f t="shared" si="46"/>
        <v>209287.80324426485</v>
      </c>
    </row>
    <row r="948" spans="1:7">
      <c r="A948" s="23">
        <f t="shared" si="47"/>
        <v>936</v>
      </c>
      <c r="B948" s="226" t="s">
        <v>1350</v>
      </c>
      <c r="C948" s="136">
        <v>42839</v>
      </c>
      <c r="D948" s="136">
        <v>42853</v>
      </c>
      <c r="E948" s="25">
        <f t="shared" si="45"/>
        <v>14</v>
      </c>
      <c r="F948" s="120">
        <v>14380.309751217566</v>
      </c>
      <c r="G948" s="121">
        <f t="shared" si="46"/>
        <v>201324.33651704591</v>
      </c>
    </row>
    <row r="949" spans="1:7">
      <c r="A949" s="23">
        <f t="shared" si="47"/>
        <v>937</v>
      </c>
      <c r="B949" s="226" t="s">
        <v>1350</v>
      </c>
      <c r="C949" s="136">
        <v>42840</v>
      </c>
      <c r="D949" s="136">
        <v>42853</v>
      </c>
      <c r="E949" s="25">
        <f t="shared" si="45"/>
        <v>13</v>
      </c>
      <c r="F949" s="120">
        <v>12850.139491648652</v>
      </c>
      <c r="G949" s="121">
        <f t="shared" si="46"/>
        <v>167051.81339143246</v>
      </c>
    </row>
    <row r="950" spans="1:7">
      <c r="A950" s="23">
        <f t="shared" si="47"/>
        <v>938</v>
      </c>
      <c r="B950" s="226" t="s">
        <v>1350</v>
      </c>
      <c r="C950" s="136">
        <v>42841</v>
      </c>
      <c r="D950" s="136">
        <v>42853</v>
      </c>
      <c r="E950" s="25">
        <f t="shared" si="45"/>
        <v>12</v>
      </c>
      <c r="F950" s="120">
        <v>13047.580815463994</v>
      </c>
      <c r="G950" s="121">
        <f t="shared" si="46"/>
        <v>156570.96978556793</v>
      </c>
    </row>
    <row r="951" spans="1:7">
      <c r="A951" s="23">
        <f t="shared" si="47"/>
        <v>939</v>
      </c>
      <c r="B951" s="226" t="s">
        <v>1350</v>
      </c>
      <c r="C951" s="136">
        <v>42842</v>
      </c>
      <c r="D951" s="136">
        <v>42853</v>
      </c>
      <c r="E951" s="25">
        <f t="shared" si="45"/>
        <v>11</v>
      </c>
      <c r="F951" s="120">
        <v>12224.90863290006</v>
      </c>
      <c r="G951" s="121">
        <f t="shared" si="46"/>
        <v>134473.99496190067</v>
      </c>
    </row>
    <row r="952" spans="1:7">
      <c r="A952" s="23">
        <f t="shared" si="47"/>
        <v>940</v>
      </c>
      <c r="B952" s="226" t="s">
        <v>1350</v>
      </c>
      <c r="C952" s="136">
        <v>42843</v>
      </c>
      <c r="D952" s="136">
        <v>42853</v>
      </c>
      <c r="E952" s="25">
        <f t="shared" si="45"/>
        <v>10</v>
      </c>
      <c r="F952" s="120">
        <v>13228.568695628059</v>
      </c>
      <c r="G952" s="121">
        <f t="shared" si="46"/>
        <v>132285.68695628058</v>
      </c>
    </row>
    <row r="953" spans="1:7">
      <c r="A953" s="23">
        <f t="shared" si="47"/>
        <v>941</v>
      </c>
      <c r="B953" s="226" t="s">
        <v>1350</v>
      </c>
      <c r="C953" s="136">
        <v>42844</v>
      </c>
      <c r="D953" s="136">
        <v>42853</v>
      </c>
      <c r="E953" s="25">
        <f t="shared" si="45"/>
        <v>9</v>
      </c>
      <c r="F953" s="120">
        <v>12669.151611484585</v>
      </c>
      <c r="G953" s="121">
        <f t="shared" si="46"/>
        <v>114022.36450336127</v>
      </c>
    </row>
    <row r="954" spans="1:7">
      <c r="A954" s="23">
        <f t="shared" si="47"/>
        <v>942</v>
      </c>
      <c r="B954" s="226" t="s">
        <v>1350</v>
      </c>
      <c r="C954" s="136">
        <v>42845</v>
      </c>
      <c r="D954" s="136">
        <v>42853</v>
      </c>
      <c r="E954" s="25">
        <f t="shared" si="45"/>
        <v>8</v>
      </c>
      <c r="F954" s="120">
        <v>11681.944992407864</v>
      </c>
      <c r="G954" s="121">
        <f t="shared" si="46"/>
        <v>93455.559939262908</v>
      </c>
    </row>
    <row r="955" spans="1:7">
      <c r="A955" s="23">
        <f t="shared" si="47"/>
        <v>943</v>
      </c>
      <c r="B955" s="226" t="s">
        <v>1350</v>
      </c>
      <c r="C955" s="136">
        <v>42846</v>
      </c>
      <c r="D955" s="136">
        <v>42853</v>
      </c>
      <c r="E955" s="25">
        <f t="shared" si="45"/>
        <v>7</v>
      </c>
      <c r="F955" s="120">
        <v>8160.9080510342255</v>
      </c>
      <c r="G955" s="121">
        <f t="shared" si="46"/>
        <v>57126.35635723958</v>
      </c>
    </row>
    <row r="956" spans="1:7">
      <c r="A956" s="23">
        <f t="shared" si="47"/>
        <v>944</v>
      </c>
      <c r="B956" s="226" t="s">
        <v>1350</v>
      </c>
      <c r="C956" s="136">
        <v>42847</v>
      </c>
      <c r="D956" s="136">
        <v>42853</v>
      </c>
      <c r="E956" s="25">
        <f t="shared" si="45"/>
        <v>6</v>
      </c>
      <c r="F956" s="120">
        <v>6351.0292493935713</v>
      </c>
      <c r="G956" s="121">
        <f t="shared" si="46"/>
        <v>38106.175496361429</v>
      </c>
    </row>
    <row r="957" spans="1:7">
      <c r="A957" s="23">
        <f t="shared" si="47"/>
        <v>945</v>
      </c>
      <c r="B957" s="226" t="s">
        <v>1350</v>
      </c>
      <c r="C957" s="136">
        <v>42848</v>
      </c>
      <c r="D957" s="136">
        <v>42853</v>
      </c>
      <c r="E957" s="25">
        <f t="shared" si="45"/>
        <v>5</v>
      </c>
      <c r="F957" s="120">
        <v>4738.5917715682599</v>
      </c>
      <c r="G957" s="121">
        <f t="shared" si="46"/>
        <v>23692.958857841299</v>
      </c>
    </row>
    <row r="958" spans="1:7">
      <c r="A958" s="23">
        <f t="shared" si="47"/>
        <v>946</v>
      </c>
      <c r="B958" s="226" t="s">
        <v>1350</v>
      </c>
      <c r="C958" s="136">
        <v>42849</v>
      </c>
      <c r="D958" s="136">
        <v>42853</v>
      </c>
      <c r="E958" s="25">
        <f t="shared" si="45"/>
        <v>4</v>
      </c>
      <c r="F958" s="120">
        <v>7881.1995089624888</v>
      </c>
      <c r="G958" s="121">
        <f t="shared" si="46"/>
        <v>31524.798035849955</v>
      </c>
    </row>
    <row r="959" spans="1:7">
      <c r="A959" s="23">
        <f t="shared" si="47"/>
        <v>947</v>
      </c>
      <c r="B959" s="226" t="s">
        <v>1350</v>
      </c>
      <c r="C959" s="136">
        <v>42850</v>
      </c>
      <c r="D959" s="136">
        <v>42853</v>
      </c>
      <c r="E959" s="25">
        <f t="shared" si="45"/>
        <v>3</v>
      </c>
      <c r="F959" s="120">
        <v>4787.9521025220965</v>
      </c>
      <c r="G959" s="121">
        <f t="shared" si="46"/>
        <v>14363.85630756629</v>
      </c>
    </row>
    <row r="960" spans="1:7">
      <c r="A960" s="23">
        <f t="shared" si="47"/>
        <v>948</v>
      </c>
      <c r="B960" s="226" t="s">
        <v>1350</v>
      </c>
      <c r="C960" s="136">
        <v>42851</v>
      </c>
      <c r="D960" s="136">
        <v>42853</v>
      </c>
      <c r="E960" s="25">
        <f t="shared" si="45"/>
        <v>2</v>
      </c>
      <c r="F960" s="120">
        <v>7733.1185161009798</v>
      </c>
      <c r="G960" s="121">
        <f t="shared" si="46"/>
        <v>15466.23703220196</v>
      </c>
    </row>
    <row r="961" spans="1:7">
      <c r="A961" s="23">
        <f t="shared" si="47"/>
        <v>949</v>
      </c>
      <c r="B961" s="226" t="s">
        <v>1350</v>
      </c>
      <c r="C961" s="136">
        <v>42852</v>
      </c>
      <c r="D961" s="136">
        <v>42853</v>
      </c>
      <c r="E961" s="25">
        <f t="shared" si="45"/>
        <v>1</v>
      </c>
      <c r="F961" s="120">
        <v>11665.491548756585</v>
      </c>
      <c r="G961" s="121">
        <f t="shared" si="46"/>
        <v>11665.491548756585</v>
      </c>
    </row>
    <row r="962" spans="1:7">
      <c r="A962" s="23">
        <f t="shared" si="47"/>
        <v>950</v>
      </c>
      <c r="B962" s="226" t="s">
        <v>1350</v>
      </c>
      <c r="C962" s="136">
        <v>42853</v>
      </c>
      <c r="D962" s="136">
        <v>42853</v>
      </c>
      <c r="E962" s="25">
        <f t="shared" si="45"/>
        <v>0</v>
      </c>
      <c r="F962" s="120">
        <v>9806.2524161620931</v>
      </c>
      <c r="G962" s="121">
        <f t="shared" si="46"/>
        <v>0</v>
      </c>
    </row>
    <row r="963" spans="1:7">
      <c r="A963" s="23">
        <f t="shared" si="47"/>
        <v>951</v>
      </c>
      <c r="B963" s="226" t="s">
        <v>1350</v>
      </c>
      <c r="C963" s="136">
        <v>42854</v>
      </c>
      <c r="D963" s="136">
        <v>42853</v>
      </c>
      <c r="E963" s="25">
        <f t="shared" si="45"/>
        <v>-1</v>
      </c>
      <c r="F963" s="120">
        <v>10217.588507444061</v>
      </c>
      <c r="G963" s="121">
        <f t="shared" si="46"/>
        <v>-10217.588507444061</v>
      </c>
    </row>
    <row r="964" spans="1:7">
      <c r="A964" s="23">
        <f t="shared" si="47"/>
        <v>952</v>
      </c>
      <c r="B964" s="226" t="s">
        <v>1350</v>
      </c>
      <c r="C964" s="136">
        <v>42855</v>
      </c>
      <c r="D964" s="136">
        <v>42853</v>
      </c>
      <c r="E964" s="25">
        <f t="shared" si="45"/>
        <v>-2</v>
      </c>
      <c r="F964" s="120">
        <v>8670.9648042238659</v>
      </c>
      <c r="G964" s="121">
        <f t="shared" si="46"/>
        <v>-17341.929608447732</v>
      </c>
    </row>
    <row r="965" spans="1:7">
      <c r="A965" s="23">
        <f t="shared" si="47"/>
        <v>953</v>
      </c>
      <c r="B965" s="226" t="s">
        <v>1350</v>
      </c>
      <c r="C965" s="136">
        <v>42826</v>
      </c>
      <c r="D965" s="136">
        <v>42870</v>
      </c>
      <c r="E965" s="25">
        <f t="shared" si="45"/>
        <v>44</v>
      </c>
      <c r="F965" s="120">
        <v>10474.84060843754</v>
      </c>
      <c r="G965" s="121">
        <f t="shared" si="46"/>
        <v>460892.98677125177</v>
      </c>
    </row>
    <row r="966" spans="1:7">
      <c r="A966" s="23">
        <f t="shared" si="47"/>
        <v>954</v>
      </c>
      <c r="B966" s="226" t="s">
        <v>1350</v>
      </c>
      <c r="C966" s="136">
        <v>42827</v>
      </c>
      <c r="D966" s="136">
        <v>42870</v>
      </c>
      <c r="E966" s="25">
        <f t="shared" si="45"/>
        <v>43</v>
      </c>
      <c r="F966" s="120">
        <v>9310.9694297222577</v>
      </c>
      <c r="G966" s="121">
        <f t="shared" si="46"/>
        <v>400371.68547805707</v>
      </c>
    </row>
    <row r="967" spans="1:7">
      <c r="A967" s="23">
        <f t="shared" si="47"/>
        <v>955</v>
      </c>
      <c r="B967" s="226" t="s">
        <v>1350</v>
      </c>
      <c r="C967" s="136">
        <v>42828</v>
      </c>
      <c r="D967" s="136">
        <v>42870</v>
      </c>
      <c r="E967" s="25">
        <f t="shared" si="45"/>
        <v>42</v>
      </c>
      <c r="F967" s="120">
        <v>4590.0986935849896</v>
      </c>
      <c r="G967" s="121">
        <f t="shared" si="46"/>
        <v>192784.14513056955</v>
      </c>
    </row>
    <row r="968" spans="1:7">
      <c r="A968" s="23">
        <f t="shared" si="47"/>
        <v>956</v>
      </c>
      <c r="B968" s="226" t="s">
        <v>1350</v>
      </c>
      <c r="C968" s="136">
        <v>42829</v>
      </c>
      <c r="D968" s="136">
        <v>42870</v>
      </c>
      <c r="E968" s="25">
        <f t="shared" si="45"/>
        <v>41</v>
      </c>
      <c r="F968" s="120">
        <v>5008.5692297522819</v>
      </c>
      <c r="G968" s="121">
        <f t="shared" si="46"/>
        <v>205351.33841984355</v>
      </c>
    </row>
    <row r="969" spans="1:7">
      <c r="A969" s="23">
        <f t="shared" si="47"/>
        <v>957</v>
      </c>
      <c r="B969" s="226" t="s">
        <v>1350</v>
      </c>
      <c r="C969" s="136">
        <v>42830</v>
      </c>
      <c r="D969" s="136">
        <v>42870</v>
      </c>
      <c r="E969" s="25">
        <f t="shared" si="45"/>
        <v>40</v>
      </c>
      <c r="F969" s="120">
        <v>4197.7825659281525</v>
      </c>
      <c r="G969" s="121">
        <f t="shared" si="46"/>
        <v>167911.30263712609</v>
      </c>
    </row>
    <row r="970" spans="1:7">
      <c r="A970" s="23">
        <f t="shared" si="47"/>
        <v>958</v>
      </c>
      <c r="B970" s="226" t="s">
        <v>1350</v>
      </c>
      <c r="C970" s="136">
        <v>42831</v>
      </c>
      <c r="D970" s="136">
        <v>42870</v>
      </c>
      <c r="E970" s="25">
        <f t="shared" si="45"/>
        <v>39</v>
      </c>
      <c r="F970" s="120">
        <v>3923.1612765683672</v>
      </c>
      <c r="G970" s="121">
        <f t="shared" si="46"/>
        <v>153003.28978616631</v>
      </c>
    </row>
    <row r="971" spans="1:7">
      <c r="A971" s="23">
        <f t="shared" si="47"/>
        <v>959</v>
      </c>
      <c r="B971" s="226" t="s">
        <v>1350</v>
      </c>
      <c r="C971" s="136">
        <v>42832</v>
      </c>
      <c r="D971" s="136">
        <v>42870</v>
      </c>
      <c r="E971" s="25">
        <f t="shared" si="45"/>
        <v>38</v>
      </c>
      <c r="F971" s="120">
        <v>8997.1165275967887</v>
      </c>
      <c r="G971" s="121">
        <f t="shared" si="46"/>
        <v>341890.42804867798</v>
      </c>
    </row>
    <row r="972" spans="1:7">
      <c r="A972" s="23">
        <f t="shared" si="47"/>
        <v>960</v>
      </c>
      <c r="B972" s="226" t="s">
        <v>1350</v>
      </c>
      <c r="C972" s="136">
        <v>42833</v>
      </c>
      <c r="D972" s="136">
        <v>42870</v>
      </c>
      <c r="E972" s="25">
        <f t="shared" si="45"/>
        <v>37</v>
      </c>
      <c r="F972" s="120">
        <v>10997.928778646656</v>
      </c>
      <c r="G972" s="121">
        <f t="shared" si="46"/>
        <v>406923.36480992625</v>
      </c>
    </row>
    <row r="973" spans="1:7">
      <c r="A973" s="23">
        <f t="shared" si="47"/>
        <v>961</v>
      </c>
      <c r="B973" s="226" t="s">
        <v>1350</v>
      </c>
      <c r="C973" s="136">
        <v>42834</v>
      </c>
      <c r="D973" s="136">
        <v>42870</v>
      </c>
      <c r="E973" s="25">
        <f t="shared" si="45"/>
        <v>36</v>
      </c>
      <c r="F973" s="120">
        <v>11756.406625449872</v>
      </c>
      <c r="G973" s="121">
        <f t="shared" si="46"/>
        <v>423230.63851619541</v>
      </c>
    </row>
    <row r="974" spans="1:7">
      <c r="A974" s="23">
        <f t="shared" si="47"/>
        <v>962</v>
      </c>
      <c r="B974" s="226" t="s">
        <v>1350</v>
      </c>
      <c r="C974" s="136">
        <v>42835</v>
      </c>
      <c r="D974" s="136">
        <v>42870</v>
      </c>
      <c r="E974" s="25">
        <f t="shared" si="45"/>
        <v>35</v>
      </c>
      <c r="F974" s="120">
        <v>13848.759306286334</v>
      </c>
      <c r="G974" s="121">
        <f t="shared" si="46"/>
        <v>484706.57572002168</v>
      </c>
    </row>
    <row r="975" spans="1:7">
      <c r="A975" s="23">
        <f t="shared" si="47"/>
        <v>963</v>
      </c>
      <c r="B975" s="226" t="s">
        <v>1350</v>
      </c>
      <c r="C975" s="136">
        <v>42836</v>
      </c>
      <c r="D975" s="136">
        <v>42870</v>
      </c>
      <c r="E975" s="25">
        <f t="shared" si="45"/>
        <v>34</v>
      </c>
      <c r="F975" s="120">
        <v>12554.116085018775</v>
      </c>
      <c r="G975" s="121">
        <f t="shared" si="46"/>
        <v>426839.94689063838</v>
      </c>
    </row>
    <row r="976" spans="1:7">
      <c r="A976" s="23">
        <f t="shared" si="47"/>
        <v>964</v>
      </c>
      <c r="B976" s="226" t="s">
        <v>1350</v>
      </c>
      <c r="C976" s="136">
        <v>42837</v>
      </c>
      <c r="D976" s="136">
        <v>42870</v>
      </c>
      <c r="E976" s="25">
        <f t="shared" si="45"/>
        <v>33</v>
      </c>
      <c r="F976" s="120">
        <v>12109.491140341026</v>
      </c>
      <c r="G976" s="121">
        <f t="shared" si="46"/>
        <v>399613.20763125387</v>
      </c>
    </row>
    <row r="977" spans="1:7">
      <c r="A977" s="23">
        <f t="shared" si="47"/>
        <v>965</v>
      </c>
      <c r="B977" s="226" t="s">
        <v>1350</v>
      </c>
      <c r="C977" s="136">
        <v>42838</v>
      </c>
      <c r="D977" s="136">
        <v>42870</v>
      </c>
      <c r="E977" s="25">
        <f t="shared" si="45"/>
        <v>32</v>
      </c>
      <c r="F977" s="120">
        <v>11089.469208433251</v>
      </c>
      <c r="G977" s="121">
        <f t="shared" si="46"/>
        <v>354863.01466986403</v>
      </c>
    </row>
    <row r="978" spans="1:7">
      <c r="A978" s="23">
        <f t="shared" si="47"/>
        <v>966</v>
      </c>
      <c r="B978" s="226" t="s">
        <v>1350</v>
      </c>
      <c r="C978" s="136">
        <v>42839</v>
      </c>
      <c r="D978" s="136">
        <v>42870</v>
      </c>
      <c r="E978" s="25">
        <f t="shared" si="45"/>
        <v>31</v>
      </c>
      <c r="F978" s="120">
        <v>11429.476519069176</v>
      </c>
      <c r="G978" s="121">
        <f t="shared" si="46"/>
        <v>354313.77209114446</v>
      </c>
    </row>
    <row r="979" spans="1:7">
      <c r="A979" s="23">
        <f t="shared" si="47"/>
        <v>967</v>
      </c>
      <c r="B979" s="226" t="s">
        <v>1350</v>
      </c>
      <c r="C979" s="136">
        <v>42840</v>
      </c>
      <c r="D979" s="136">
        <v>42870</v>
      </c>
      <c r="E979" s="25">
        <f t="shared" si="45"/>
        <v>30</v>
      </c>
      <c r="F979" s="120">
        <v>10213.296523332983</v>
      </c>
      <c r="G979" s="121">
        <f t="shared" si="46"/>
        <v>306398.89569998952</v>
      </c>
    </row>
    <row r="980" spans="1:7">
      <c r="A980" s="23">
        <f t="shared" si="47"/>
        <v>968</v>
      </c>
      <c r="B980" s="226" t="s">
        <v>1350</v>
      </c>
      <c r="C980" s="136">
        <v>42841</v>
      </c>
      <c r="D980" s="136">
        <v>42870</v>
      </c>
      <c r="E980" s="25">
        <f t="shared" si="45"/>
        <v>29</v>
      </c>
      <c r="F980" s="120">
        <v>10370.222974395716</v>
      </c>
      <c r="G980" s="121">
        <f t="shared" si="46"/>
        <v>300736.46625747578</v>
      </c>
    </row>
    <row r="981" spans="1:7">
      <c r="A981" s="23">
        <f t="shared" si="47"/>
        <v>969</v>
      </c>
      <c r="B981" s="226" t="s">
        <v>1350</v>
      </c>
      <c r="C981" s="136">
        <v>42842</v>
      </c>
      <c r="D981" s="136">
        <v>42870</v>
      </c>
      <c r="E981" s="25">
        <f t="shared" si="45"/>
        <v>28</v>
      </c>
      <c r="F981" s="120">
        <v>9716.3627616343219</v>
      </c>
      <c r="G981" s="121">
        <f t="shared" si="46"/>
        <v>272058.15732576104</v>
      </c>
    </row>
    <row r="982" spans="1:7">
      <c r="A982" s="23">
        <f t="shared" si="47"/>
        <v>970</v>
      </c>
      <c r="B982" s="226" t="s">
        <v>1350</v>
      </c>
      <c r="C982" s="136">
        <v>42843</v>
      </c>
      <c r="D982" s="136">
        <v>42870</v>
      </c>
      <c r="E982" s="25">
        <f t="shared" si="45"/>
        <v>27</v>
      </c>
      <c r="F982" s="120">
        <v>10514.072221203223</v>
      </c>
      <c r="G982" s="121">
        <f t="shared" si="46"/>
        <v>283879.94997248705</v>
      </c>
    </row>
    <row r="983" spans="1:7">
      <c r="A983" s="23">
        <f t="shared" si="47"/>
        <v>971</v>
      </c>
      <c r="B983" s="226" t="s">
        <v>1350</v>
      </c>
      <c r="C983" s="136">
        <v>42844</v>
      </c>
      <c r="D983" s="136">
        <v>42870</v>
      </c>
      <c r="E983" s="25">
        <f t="shared" si="45"/>
        <v>26</v>
      </c>
      <c r="F983" s="120">
        <v>10069.447276525476</v>
      </c>
      <c r="G983" s="121">
        <f t="shared" si="46"/>
        <v>261805.62918966237</v>
      </c>
    </row>
    <row r="984" spans="1:7">
      <c r="A984" s="23">
        <f t="shared" si="47"/>
        <v>972</v>
      </c>
      <c r="B984" s="226" t="s">
        <v>1350</v>
      </c>
      <c r="C984" s="136">
        <v>42845</v>
      </c>
      <c r="D984" s="136">
        <v>42870</v>
      </c>
      <c r="E984" s="25">
        <f t="shared" si="45"/>
        <v>25</v>
      </c>
      <c r="F984" s="120">
        <v>9284.8150212118016</v>
      </c>
      <c r="G984" s="121">
        <f t="shared" si="46"/>
        <v>232120.37553029504</v>
      </c>
    </row>
    <row r="985" spans="1:7">
      <c r="A985" s="23">
        <f t="shared" si="47"/>
        <v>973</v>
      </c>
      <c r="B985" s="226" t="s">
        <v>1350</v>
      </c>
      <c r="C985" s="136">
        <v>42846</v>
      </c>
      <c r="D985" s="136">
        <v>42870</v>
      </c>
      <c r="E985" s="25">
        <f t="shared" si="45"/>
        <v>24</v>
      </c>
      <c r="F985" s="120">
        <v>6486.2933105930333</v>
      </c>
      <c r="G985" s="121">
        <f t="shared" si="46"/>
        <v>155671.03945423278</v>
      </c>
    </row>
    <row r="986" spans="1:7">
      <c r="A986" s="23">
        <f t="shared" si="47"/>
        <v>974</v>
      </c>
      <c r="B986" s="226" t="s">
        <v>1350</v>
      </c>
      <c r="C986" s="136">
        <v>42847</v>
      </c>
      <c r="D986" s="136">
        <v>42870</v>
      </c>
      <c r="E986" s="25">
        <f t="shared" si="45"/>
        <v>23</v>
      </c>
      <c r="F986" s="120">
        <v>5047.8008425179651</v>
      </c>
      <c r="G986" s="121">
        <f t="shared" si="46"/>
        <v>116099.4193779132</v>
      </c>
    </row>
    <row r="987" spans="1:7">
      <c r="A987" s="23">
        <f t="shared" si="47"/>
        <v>975</v>
      </c>
      <c r="B987" s="226" t="s">
        <v>1350</v>
      </c>
      <c r="C987" s="136">
        <v>42848</v>
      </c>
      <c r="D987" s="136">
        <v>42870</v>
      </c>
      <c r="E987" s="25">
        <f t="shared" si="45"/>
        <v>22</v>
      </c>
      <c r="F987" s="120">
        <v>3766.2348255056322</v>
      </c>
      <c r="G987" s="121">
        <f t="shared" si="46"/>
        <v>82857.166161123911</v>
      </c>
    </row>
    <row r="988" spans="1:7">
      <c r="A988" s="23">
        <f t="shared" si="47"/>
        <v>976</v>
      </c>
      <c r="B988" s="226" t="s">
        <v>1350</v>
      </c>
      <c r="C988" s="136">
        <v>42849</v>
      </c>
      <c r="D988" s="136">
        <v>42870</v>
      </c>
      <c r="E988" s="25">
        <f t="shared" si="45"/>
        <v>21</v>
      </c>
      <c r="F988" s="120">
        <v>6263.9808382541596</v>
      </c>
      <c r="G988" s="121">
        <f t="shared" si="46"/>
        <v>131543.59760333734</v>
      </c>
    </row>
    <row r="989" spans="1:7">
      <c r="A989" s="23">
        <f t="shared" si="47"/>
        <v>977</v>
      </c>
      <c r="B989" s="226" t="s">
        <v>1350</v>
      </c>
      <c r="C989" s="136">
        <v>42850</v>
      </c>
      <c r="D989" s="136">
        <v>42870</v>
      </c>
      <c r="E989" s="25">
        <f t="shared" si="45"/>
        <v>20</v>
      </c>
      <c r="F989" s="120">
        <v>3805.4664382713158</v>
      </c>
      <c r="G989" s="121">
        <f t="shared" si="46"/>
        <v>76109.328765426311</v>
      </c>
    </row>
    <row r="990" spans="1:7">
      <c r="A990" s="23">
        <f t="shared" si="47"/>
        <v>978</v>
      </c>
      <c r="B990" s="226" t="s">
        <v>1350</v>
      </c>
      <c r="C990" s="136">
        <v>42851</v>
      </c>
      <c r="D990" s="136">
        <v>42870</v>
      </c>
      <c r="E990" s="25">
        <f t="shared" si="45"/>
        <v>19</v>
      </c>
      <c r="F990" s="120">
        <v>6146.2859999571083</v>
      </c>
      <c r="G990" s="121">
        <f t="shared" si="46"/>
        <v>116779.43399918506</v>
      </c>
    </row>
    <row r="991" spans="1:7">
      <c r="A991" s="23">
        <f t="shared" si="47"/>
        <v>979</v>
      </c>
      <c r="B991" s="226" t="s">
        <v>1350</v>
      </c>
      <c r="C991" s="136">
        <v>42852</v>
      </c>
      <c r="D991" s="136">
        <v>42870</v>
      </c>
      <c r="E991" s="25">
        <f t="shared" si="45"/>
        <v>18</v>
      </c>
      <c r="F991" s="120">
        <v>9271.7378169565745</v>
      </c>
      <c r="G991" s="121">
        <f t="shared" si="46"/>
        <v>166891.28070521835</v>
      </c>
    </row>
    <row r="992" spans="1:7">
      <c r="A992" s="23">
        <f t="shared" si="47"/>
        <v>980</v>
      </c>
      <c r="B992" s="226" t="s">
        <v>1350</v>
      </c>
      <c r="C992" s="136">
        <v>42853</v>
      </c>
      <c r="D992" s="136">
        <v>42870</v>
      </c>
      <c r="E992" s="25">
        <f t="shared" si="45"/>
        <v>17</v>
      </c>
      <c r="F992" s="120">
        <v>7794.0137361158231</v>
      </c>
      <c r="G992" s="121">
        <f t="shared" si="46"/>
        <v>132498.233513969</v>
      </c>
    </row>
    <row r="993" spans="1:7">
      <c r="A993" s="23">
        <f t="shared" si="47"/>
        <v>981</v>
      </c>
      <c r="B993" s="226" t="s">
        <v>1350</v>
      </c>
      <c r="C993" s="136">
        <v>42854</v>
      </c>
      <c r="D993" s="136">
        <v>42870</v>
      </c>
      <c r="E993" s="25">
        <f t="shared" si="45"/>
        <v>16</v>
      </c>
      <c r="F993" s="120">
        <v>8120.9438424965192</v>
      </c>
      <c r="G993" s="121">
        <f t="shared" si="46"/>
        <v>129935.10147994431</v>
      </c>
    </row>
    <row r="994" spans="1:7">
      <c r="A994" s="23">
        <f t="shared" si="47"/>
        <v>982</v>
      </c>
      <c r="B994" s="226" t="s">
        <v>1350</v>
      </c>
      <c r="C994" s="136">
        <v>42855</v>
      </c>
      <c r="D994" s="136">
        <v>42870</v>
      </c>
      <c r="E994" s="25">
        <f t="shared" si="45"/>
        <v>15</v>
      </c>
      <c r="F994" s="120">
        <v>6891.6866425050976</v>
      </c>
      <c r="G994" s="121">
        <f t="shared" si="46"/>
        <v>103375.29963757646</v>
      </c>
    </row>
    <row r="995" spans="1:7">
      <c r="A995" s="23">
        <f t="shared" si="47"/>
        <v>983</v>
      </c>
      <c r="B995" s="226" t="s">
        <v>1350</v>
      </c>
      <c r="C995" s="136">
        <v>42856</v>
      </c>
      <c r="D995" s="136">
        <v>42895</v>
      </c>
      <c r="E995" s="25">
        <f t="shared" si="45"/>
        <v>39</v>
      </c>
      <c r="F995" s="120">
        <v>3566.9762724694278</v>
      </c>
      <c r="G995" s="121">
        <f t="shared" si="46"/>
        <v>139112.07462630767</v>
      </c>
    </row>
    <row r="996" spans="1:7">
      <c r="A996" s="23">
        <f t="shared" si="47"/>
        <v>984</v>
      </c>
      <c r="B996" s="226" t="s">
        <v>1350</v>
      </c>
      <c r="C996" s="136">
        <v>42857</v>
      </c>
      <c r="D996" s="136">
        <v>42895</v>
      </c>
      <c r="E996" s="25">
        <f t="shared" ref="E996:E1057" si="48">D996-C996</f>
        <v>38</v>
      </c>
      <c r="F996" s="120">
        <v>2704.3741673624418</v>
      </c>
      <c r="G996" s="121">
        <f t="shared" ref="G996:G1057" si="49">E996*F996</f>
        <v>102766.21835977279</v>
      </c>
    </row>
    <row r="997" spans="1:7">
      <c r="A997" s="23">
        <f t="shared" si="47"/>
        <v>985</v>
      </c>
      <c r="B997" s="226" t="s">
        <v>1350</v>
      </c>
      <c r="C997" s="136">
        <v>42858</v>
      </c>
      <c r="D997" s="136">
        <v>42895</v>
      </c>
      <c r="E997" s="25">
        <f t="shared" si="48"/>
        <v>37</v>
      </c>
      <c r="F997" s="120">
        <v>4056.5612510436631</v>
      </c>
      <c r="G997" s="121">
        <f t="shared" si="49"/>
        <v>150092.76628861553</v>
      </c>
    </row>
    <row r="998" spans="1:7">
      <c r="A998" s="23">
        <f t="shared" si="47"/>
        <v>986</v>
      </c>
      <c r="B998" s="226" t="s">
        <v>1350</v>
      </c>
      <c r="C998" s="136">
        <v>42859</v>
      </c>
      <c r="D998" s="136">
        <v>42895</v>
      </c>
      <c r="E998" s="25">
        <f t="shared" si="48"/>
        <v>36</v>
      </c>
      <c r="F998" s="120">
        <v>3124.0184347117865</v>
      </c>
      <c r="G998" s="121">
        <f t="shared" si="49"/>
        <v>112464.66364962432</v>
      </c>
    </row>
    <row r="999" spans="1:7">
      <c r="A999" s="23">
        <f t="shared" si="47"/>
        <v>987</v>
      </c>
      <c r="B999" s="226" t="s">
        <v>1350</v>
      </c>
      <c r="C999" s="136">
        <v>42860</v>
      </c>
      <c r="D999" s="136">
        <v>42895</v>
      </c>
      <c r="E999" s="25">
        <f t="shared" si="48"/>
        <v>35</v>
      </c>
      <c r="F999" s="120">
        <v>3357.1541387947555</v>
      </c>
      <c r="G999" s="121">
        <f t="shared" si="49"/>
        <v>117500.39485781644</v>
      </c>
    </row>
    <row r="1000" spans="1:7">
      <c r="A1000" s="23">
        <f t="shared" ref="A1000:A1063" si="50">A999+1</f>
        <v>988</v>
      </c>
      <c r="B1000" s="226" t="s">
        <v>1350</v>
      </c>
      <c r="C1000" s="136">
        <v>42861</v>
      </c>
      <c r="D1000" s="136">
        <v>42895</v>
      </c>
      <c r="E1000" s="25">
        <f t="shared" si="48"/>
        <v>34</v>
      </c>
      <c r="F1000" s="120">
        <v>3357.1541387947555</v>
      </c>
      <c r="G1000" s="121">
        <f t="shared" si="49"/>
        <v>114143.24071902169</v>
      </c>
    </row>
    <row r="1001" spans="1:7">
      <c r="A1001" s="23">
        <f t="shared" si="50"/>
        <v>989</v>
      </c>
      <c r="B1001" s="226" t="s">
        <v>1350</v>
      </c>
      <c r="C1001" s="136">
        <v>42862</v>
      </c>
      <c r="D1001" s="136">
        <v>42895</v>
      </c>
      <c r="E1001" s="25">
        <f t="shared" si="48"/>
        <v>33</v>
      </c>
      <c r="F1001" s="120">
        <v>3916.6798285938817</v>
      </c>
      <c r="G1001" s="121">
        <f t="shared" si="49"/>
        <v>129250.4343435981</v>
      </c>
    </row>
    <row r="1002" spans="1:7">
      <c r="A1002" s="23">
        <f t="shared" si="50"/>
        <v>990</v>
      </c>
      <c r="B1002" s="226" t="s">
        <v>1350</v>
      </c>
      <c r="C1002" s="136">
        <v>42863</v>
      </c>
      <c r="D1002" s="136">
        <v>42895</v>
      </c>
      <c r="E1002" s="25">
        <f t="shared" si="48"/>
        <v>32</v>
      </c>
      <c r="F1002" s="120">
        <v>3986.6205398187722</v>
      </c>
      <c r="G1002" s="121">
        <f t="shared" si="49"/>
        <v>127571.85727420071</v>
      </c>
    </row>
    <row r="1003" spans="1:7">
      <c r="A1003" s="23">
        <f t="shared" si="50"/>
        <v>991</v>
      </c>
      <c r="B1003" s="226" t="s">
        <v>1350</v>
      </c>
      <c r="C1003" s="136">
        <v>42864</v>
      </c>
      <c r="D1003" s="136">
        <v>42895</v>
      </c>
      <c r="E1003" s="25">
        <f t="shared" si="48"/>
        <v>31</v>
      </c>
      <c r="F1003" s="120">
        <v>3846.7391173689907</v>
      </c>
      <c r="G1003" s="121">
        <f t="shared" si="49"/>
        <v>119248.91263843871</v>
      </c>
    </row>
    <row r="1004" spans="1:7">
      <c r="A1004" s="23">
        <f t="shared" si="50"/>
        <v>992</v>
      </c>
      <c r="B1004" s="226" t="s">
        <v>1350</v>
      </c>
      <c r="C1004" s="136">
        <v>42865</v>
      </c>
      <c r="D1004" s="136">
        <v>42895</v>
      </c>
      <c r="E1004" s="25">
        <f t="shared" si="48"/>
        <v>30</v>
      </c>
      <c r="F1004" s="120">
        <v>4720.9980076801257</v>
      </c>
      <c r="G1004" s="121">
        <f t="shared" si="49"/>
        <v>141629.94023040376</v>
      </c>
    </row>
    <row r="1005" spans="1:7">
      <c r="A1005" s="23">
        <f t="shared" si="50"/>
        <v>993</v>
      </c>
      <c r="B1005" s="226" t="s">
        <v>1350</v>
      </c>
      <c r="C1005" s="136">
        <v>42866</v>
      </c>
      <c r="D1005" s="136">
        <v>42895</v>
      </c>
      <c r="E1005" s="25">
        <f t="shared" si="48"/>
        <v>29</v>
      </c>
      <c r="F1005" s="120">
        <v>3660.2305541026158</v>
      </c>
      <c r="G1005" s="121">
        <f t="shared" si="49"/>
        <v>106146.68606897586</v>
      </c>
    </row>
    <row r="1006" spans="1:7">
      <c r="A1006" s="23">
        <f t="shared" si="50"/>
        <v>994</v>
      </c>
      <c r="B1006" s="226" t="s">
        <v>1350</v>
      </c>
      <c r="C1006" s="136">
        <v>42867</v>
      </c>
      <c r="D1006" s="136">
        <v>42895</v>
      </c>
      <c r="E1006" s="25">
        <f t="shared" si="48"/>
        <v>28</v>
      </c>
      <c r="F1006" s="120">
        <v>3333.8405683864585</v>
      </c>
      <c r="G1006" s="121">
        <f t="shared" si="49"/>
        <v>93347.535914820837</v>
      </c>
    </row>
    <row r="1007" spans="1:7">
      <c r="A1007" s="23">
        <f t="shared" si="50"/>
        <v>995</v>
      </c>
      <c r="B1007" s="226" t="s">
        <v>1350</v>
      </c>
      <c r="C1007" s="136">
        <v>42868</v>
      </c>
      <c r="D1007" s="136">
        <v>42895</v>
      </c>
      <c r="E1007" s="25">
        <f t="shared" si="48"/>
        <v>27</v>
      </c>
      <c r="F1007" s="120">
        <v>2797.6284489956297</v>
      </c>
      <c r="G1007" s="121">
        <f t="shared" si="49"/>
        <v>75535.968122881997</v>
      </c>
    </row>
    <row r="1008" spans="1:7">
      <c r="A1008" s="23">
        <f t="shared" si="50"/>
        <v>996</v>
      </c>
      <c r="B1008" s="226" t="s">
        <v>1350</v>
      </c>
      <c r="C1008" s="136">
        <v>42869</v>
      </c>
      <c r="D1008" s="136">
        <v>42895</v>
      </c>
      <c r="E1008" s="25">
        <f t="shared" si="48"/>
        <v>26</v>
      </c>
      <c r="F1008" s="120">
        <v>2797.6284489956297</v>
      </c>
      <c r="G1008" s="121">
        <f t="shared" si="49"/>
        <v>72738.339673886367</v>
      </c>
    </row>
    <row r="1009" spans="1:7">
      <c r="A1009" s="23">
        <f t="shared" si="50"/>
        <v>997</v>
      </c>
      <c r="B1009" s="226" t="s">
        <v>1350</v>
      </c>
      <c r="C1009" s="136">
        <v>42870</v>
      </c>
      <c r="D1009" s="136">
        <v>42895</v>
      </c>
      <c r="E1009" s="25">
        <f t="shared" si="48"/>
        <v>25</v>
      </c>
      <c r="F1009" s="120">
        <v>4930.8201413547977</v>
      </c>
      <c r="G1009" s="121">
        <f t="shared" si="49"/>
        <v>123270.50353386994</v>
      </c>
    </row>
    <row r="1010" spans="1:7">
      <c r="A1010" s="23">
        <f t="shared" si="50"/>
        <v>998</v>
      </c>
      <c r="B1010" s="226" t="s">
        <v>1350</v>
      </c>
      <c r="C1010" s="136">
        <v>42871</v>
      </c>
      <c r="D1010" s="136">
        <v>42895</v>
      </c>
      <c r="E1010" s="25">
        <f t="shared" si="48"/>
        <v>24</v>
      </c>
      <c r="F1010" s="120">
        <v>5082.3583490087267</v>
      </c>
      <c r="G1010" s="121">
        <f t="shared" si="49"/>
        <v>121976.60037620945</v>
      </c>
    </row>
    <row r="1011" spans="1:7">
      <c r="A1011" s="23">
        <f t="shared" si="50"/>
        <v>999</v>
      </c>
      <c r="B1011" s="226" t="s">
        <v>1350</v>
      </c>
      <c r="C1011" s="136">
        <v>42872</v>
      </c>
      <c r="D1011" s="136">
        <v>42895</v>
      </c>
      <c r="E1011" s="25">
        <f t="shared" si="48"/>
        <v>23</v>
      </c>
      <c r="F1011" s="120">
        <v>5047.3879933962817</v>
      </c>
      <c r="G1011" s="121">
        <f t="shared" si="49"/>
        <v>116089.92384811447</v>
      </c>
    </row>
    <row r="1012" spans="1:7">
      <c r="A1012" s="23">
        <f t="shared" si="50"/>
        <v>1000</v>
      </c>
      <c r="B1012" s="226" t="s">
        <v>1350</v>
      </c>
      <c r="C1012" s="136">
        <v>42873</v>
      </c>
      <c r="D1012" s="136">
        <v>42895</v>
      </c>
      <c r="E1012" s="25">
        <f t="shared" si="48"/>
        <v>22</v>
      </c>
      <c r="F1012" s="120">
        <v>3578.6330576735768</v>
      </c>
      <c r="G1012" s="121">
        <f t="shared" si="49"/>
        <v>78729.92726881869</v>
      </c>
    </row>
    <row r="1013" spans="1:7">
      <c r="A1013" s="23">
        <f t="shared" si="50"/>
        <v>1001</v>
      </c>
      <c r="B1013" s="226" t="s">
        <v>1350</v>
      </c>
      <c r="C1013" s="136">
        <v>42874</v>
      </c>
      <c r="D1013" s="136">
        <v>42895</v>
      </c>
      <c r="E1013" s="25">
        <f t="shared" si="48"/>
        <v>21</v>
      </c>
      <c r="F1013" s="120">
        <v>4184.7858882892961</v>
      </c>
      <c r="G1013" s="121">
        <f t="shared" si="49"/>
        <v>87880.503654075219</v>
      </c>
    </row>
    <row r="1014" spans="1:7">
      <c r="A1014" s="23">
        <f t="shared" si="50"/>
        <v>1002</v>
      </c>
      <c r="B1014" s="226" t="s">
        <v>1350</v>
      </c>
      <c r="C1014" s="136">
        <v>42875</v>
      </c>
      <c r="D1014" s="136">
        <v>42895</v>
      </c>
      <c r="E1014" s="25">
        <f t="shared" si="48"/>
        <v>20</v>
      </c>
      <c r="F1014" s="120">
        <v>3846.7391173689907</v>
      </c>
      <c r="G1014" s="121">
        <f t="shared" si="49"/>
        <v>76934.78234737982</v>
      </c>
    </row>
    <row r="1015" spans="1:7">
      <c r="A1015" s="23">
        <f t="shared" si="50"/>
        <v>1003</v>
      </c>
      <c r="B1015" s="226" t="s">
        <v>1350</v>
      </c>
      <c r="C1015" s="136">
        <v>42876</v>
      </c>
      <c r="D1015" s="136">
        <v>42895</v>
      </c>
      <c r="E1015" s="25">
        <f t="shared" si="48"/>
        <v>19</v>
      </c>
      <c r="F1015" s="120">
        <v>4056.5612510436631</v>
      </c>
      <c r="G1015" s="121">
        <f t="shared" si="49"/>
        <v>77074.663769829596</v>
      </c>
    </row>
    <row r="1016" spans="1:7">
      <c r="A1016" s="23">
        <f t="shared" si="50"/>
        <v>1004</v>
      </c>
      <c r="B1016" s="226" t="s">
        <v>1350</v>
      </c>
      <c r="C1016" s="136">
        <v>42877</v>
      </c>
      <c r="D1016" s="136">
        <v>42895</v>
      </c>
      <c r="E1016" s="25">
        <f t="shared" si="48"/>
        <v>18</v>
      </c>
      <c r="F1016" s="120">
        <v>3753.4848357358037</v>
      </c>
      <c r="G1016" s="121">
        <f t="shared" si="49"/>
        <v>67562.727043244464</v>
      </c>
    </row>
    <row r="1017" spans="1:7">
      <c r="A1017" s="23">
        <f t="shared" si="50"/>
        <v>1005</v>
      </c>
      <c r="B1017" s="226" t="s">
        <v>1350</v>
      </c>
      <c r="C1017" s="136">
        <v>42878</v>
      </c>
      <c r="D1017" s="136">
        <v>42895</v>
      </c>
      <c r="E1017" s="25">
        <f t="shared" si="48"/>
        <v>17</v>
      </c>
      <c r="F1017" s="120">
        <v>5117.3287046211726</v>
      </c>
      <c r="G1017" s="121">
        <f t="shared" si="49"/>
        <v>86994.587978559939</v>
      </c>
    </row>
    <row r="1018" spans="1:7">
      <c r="A1018" s="23">
        <f t="shared" si="50"/>
        <v>1006</v>
      </c>
      <c r="B1018" s="226" t="s">
        <v>1350</v>
      </c>
      <c r="C1018" s="136">
        <v>42879</v>
      </c>
      <c r="D1018" s="136">
        <v>42895</v>
      </c>
      <c r="E1018" s="25">
        <f t="shared" si="48"/>
        <v>16</v>
      </c>
      <c r="F1018" s="120">
        <v>2168.162047971613</v>
      </c>
      <c r="G1018" s="121">
        <f t="shared" si="49"/>
        <v>34690.592767545808</v>
      </c>
    </row>
    <row r="1019" spans="1:7">
      <c r="A1019" s="23">
        <f t="shared" si="50"/>
        <v>1007</v>
      </c>
      <c r="B1019" s="226" t="s">
        <v>1350</v>
      </c>
      <c r="C1019" s="136">
        <v>42880</v>
      </c>
      <c r="D1019" s="136">
        <v>42895</v>
      </c>
      <c r="E1019" s="25">
        <f t="shared" si="48"/>
        <v>15</v>
      </c>
      <c r="F1019" s="120">
        <v>1678.5770693973777</v>
      </c>
      <c r="G1019" s="121">
        <f t="shared" si="49"/>
        <v>25178.656040960665</v>
      </c>
    </row>
    <row r="1020" spans="1:7">
      <c r="A1020" s="23">
        <f t="shared" si="50"/>
        <v>1008</v>
      </c>
      <c r="B1020" s="226" t="s">
        <v>1350</v>
      </c>
      <c r="C1020" s="136">
        <v>42881</v>
      </c>
      <c r="D1020" s="136">
        <v>42895</v>
      </c>
      <c r="E1020" s="25">
        <f t="shared" si="48"/>
        <v>14</v>
      </c>
      <c r="F1020" s="120">
        <v>3322.18378318231</v>
      </c>
      <c r="G1020" s="121">
        <f t="shared" si="49"/>
        <v>46510.572964552339</v>
      </c>
    </row>
    <row r="1021" spans="1:7">
      <c r="A1021" s="23">
        <f t="shared" si="50"/>
        <v>1009</v>
      </c>
      <c r="B1021" s="226" t="s">
        <v>1350</v>
      </c>
      <c r="C1021" s="136">
        <v>42882</v>
      </c>
      <c r="D1021" s="136">
        <v>42895</v>
      </c>
      <c r="E1021" s="25">
        <f t="shared" si="48"/>
        <v>13</v>
      </c>
      <c r="F1021" s="120">
        <v>2098.221336746722</v>
      </c>
      <c r="G1021" s="121">
        <f t="shared" si="49"/>
        <v>27276.877377707387</v>
      </c>
    </row>
    <row r="1022" spans="1:7">
      <c r="A1022" s="23">
        <f t="shared" si="50"/>
        <v>1010</v>
      </c>
      <c r="B1022" s="226" t="s">
        <v>1350</v>
      </c>
      <c r="C1022" s="136">
        <v>42883</v>
      </c>
      <c r="D1022" s="136">
        <v>42895</v>
      </c>
      <c r="E1022" s="25">
        <f t="shared" si="48"/>
        <v>12</v>
      </c>
      <c r="F1022" s="120">
        <v>2949.1666566495596</v>
      </c>
      <c r="G1022" s="121">
        <f t="shared" si="49"/>
        <v>35389.999879794719</v>
      </c>
    </row>
    <row r="1023" spans="1:7">
      <c r="A1023" s="23">
        <f t="shared" si="50"/>
        <v>1011</v>
      </c>
      <c r="B1023" s="226" t="s">
        <v>1350</v>
      </c>
      <c r="C1023" s="136">
        <v>42884</v>
      </c>
      <c r="D1023" s="136">
        <v>42895</v>
      </c>
      <c r="E1023" s="25">
        <f t="shared" si="48"/>
        <v>11</v>
      </c>
      <c r="F1023" s="120">
        <v>3532.0059168569828</v>
      </c>
      <c r="G1023" s="121">
        <f t="shared" si="49"/>
        <v>38852.06508542681</v>
      </c>
    </row>
    <row r="1024" spans="1:7">
      <c r="A1024" s="23">
        <f t="shared" si="50"/>
        <v>1012</v>
      </c>
      <c r="B1024" s="226" t="s">
        <v>1350</v>
      </c>
      <c r="C1024" s="136">
        <v>42885</v>
      </c>
      <c r="D1024" s="136">
        <v>42895</v>
      </c>
      <c r="E1024" s="25">
        <f t="shared" si="48"/>
        <v>10</v>
      </c>
      <c r="F1024" s="120">
        <v>4767.6251484967197</v>
      </c>
      <c r="G1024" s="121">
        <f t="shared" si="49"/>
        <v>47676.251484967201</v>
      </c>
    </row>
    <row r="1025" spans="1:7">
      <c r="A1025" s="23">
        <f t="shared" si="50"/>
        <v>1013</v>
      </c>
      <c r="B1025" s="226" t="s">
        <v>1350</v>
      </c>
      <c r="C1025" s="136">
        <v>42886</v>
      </c>
      <c r="D1025" s="136">
        <v>42895</v>
      </c>
      <c r="E1025" s="25">
        <f t="shared" si="48"/>
        <v>9</v>
      </c>
      <c r="F1025" s="120">
        <v>3963.3069694104752</v>
      </c>
      <c r="G1025" s="121">
        <f t="shared" si="49"/>
        <v>35669.762724694279</v>
      </c>
    </row>
    <row r="1026" spans="1:7">
      <c r="A1026" s="23">
        <f t="shared" si="50"/>
        <v>1014</v>
      </c>
      <c r="B1026" s="226" t="s">
        <v>1350</v>
      </c>
      <c r="C1026" s="136">
        <v>42856</v>
      </c>
      <c r="D1026" s="136">
        <v>42901</v>
      </c>
      <c r="E1026" s="25">
        <f t="shared" si="48"/>
        <v>45</v>
      </c>
      <c r="F1026" s="120">
        <v>4414.139272586669</v>
      </c>
      <c r="G1026" s="121">
        <f t="shared" si="49"/>
        <v>198636.2672664001</v>
      </c>
    </row>
    <row r="1027" spans="1:7">
      <c r="A1027" s="23">
        <f t="shared" si="50"/>
        <v>1015</v>
      </c>
      <c r="B1027" s="226" t="s">
        <v>1350</v>
      </c>
      <c r="C1027" s="136">
        <v>42857</v>
      </c>
      <c r="D1027" s="136">
        <v>42901</v>
      </c>
      <c r="E1027" s="25">
        <f t="shared" si="48"/>
        <v>44</v>
      </c>
      <c r="F1027" s="120">
        <v>3346.6676837912005</v>
      </c>
      <c r="G1027" s="121">
        <f t="shared" si="49"/>
        <v>147253.37808681282</v>
      </c>
    </row>
    <row r="1028" spans="1:7">
      <c r="A1028" s="23">
        <f t="shared" si="50"/>
        <v>1016</v>
      </c>
      <c r="B1028" s="226" t="s">
        <v>1350</v>
      </c>
      <c r="C1028" s="136">
        <v>42858</v>
      </c>
      <c r="D1028" s="136">
        <v>42901</v>
      </c>
      <c r="E1028" s="25">
        <f t="shared" si="48"/>
        <v>43</v>
      </c>
      <c r="F1028" s="120">
        <v>5020.001525686801</v>
      </c>
      <c r="G1028" s="121">
        <f t="shared" si="49"/>
        <v>215860.06560453243</v>
      </c>
    </row>
    <row r="1029" spans="1:7">
      <c r="A1029" s="23">
        <f t="shared" si="50"/>
        <v>1017</v>
      </c>
      <c r="B1029" s="226" t="s">
        <v>1350</v>
      </c>
      <c r="C1029" s="136">
        <v>42859</v>
      </c>
      <c r="D1029" s="136">
        <v>42901</v>
      </c>
      <c r="E1029" s="25">
        <f t="shared" si="48"/>
        <v>42</v>
      </c>
      <c r="F1029" s="120">
        <v>3865.9781864484557</v>
      </c>
      <c r="G1029" s="121">
        <f t="shared" si="49"/>
        <v>162371.08383083515</v>
      </c>
    </row>
    <row r="1030" spans="1:7">
      <c r="A1030" s="23">
        <f t="shared" si="50"/>
        <v>1018</v>
      </c>
      <c r="B1030" s="226" t="s">
        <v>1350</v>
      </c>
      <c r="C1030" s="136">
        <v>42860</v>
      </c>
      <c r="D1030" s="136">
        <v>42901</v>
      </c>
      <c r="E1030" s="25">
        <f t="shared" si="48"/>
        <v>41</v>
      </c>
      <c r="F1030" s="120">
        <v>4154.484021258042</v>
      </c>
      <c r="G1030" s="121">
        <f t="shared" si="49"/>
        <v>170333.84487157973</v>
      </c>
    </row>
    <row r="1031" spans="1:7">
      <c r="A1031" s="23">
        <f t="shared" si="50"/>
        <v>1019</v>
      </c>
      <c r="B1031" s="226" t="s">
        <v>1350</v>
      </c>
      <c r="C1031" s="136">
        <v>42861</v>
      </c>
      <c r="D1031" s="136">
        <v>42901</v>
      </c>
      <c r="E1031" s="25">
        <f t="shared" si="48"/>
        <v>40</v>
      </c>
      <c r="F1031" s="120">
        <v>4154.484021258042</v>
      </c>
      <c r="G1031" s="121">
        <f t="shared" si="49"/>
        <v>166179.36085032168</v>
      </c>
    </row>
    <row r="1032" spans="1:7">
      <c r="A1032" s="23">
        <f t="shared" si="50"/>
        <v>1020</v>
      </c>
      <c r="B1032" s="226" t="s">
        <v>1350</v>
      </c>
      <c r="C1032" s="136">
        <v>42862</v>
      </c>
      <c r="D1032" s="136">
        <v>42901</v>
      </c>
      <c r="E1032" s="25">
        <f t="shared" si="48"/>
        <v>39</v>
      </c>
      <c r="F1032" s="120">
        <v>4846.8980248010494</v>
      </c>
      <c r="G1032" s="121">
        <f t="shared" si="49"/>
        <v>189029.02296724092</v>
      </c>
    </row>
    <row r="1033" spans="1:7">
      <c r="A1033" s="23">
        <f t="shared" si="50"/>
        <v>1021</v>
      </c>
      <c r="B1033" s="226" t="s">
        <v>1350</v>
      </c>
      <c r="C1033" s="136">
        <v>42863</v>
      </c>
      <c r="D1033" s="136">
        <v>42901</v>
      </c>
      <c r="E1033" s="25">
        <f t="shared" si="48"/>
        <v>38</v>
      </c>
      <c r="F1033" s="120">
        <v>4933.4497752439247</v>
      </c>
      <c r="G1033" s="121">
        <f t="shared" si="49"/>
        <v>187471.09145926914</v>
      </c>
    </row>
    <row r="1034" spans="1:7">
      <c r="A1034" s="23">
        <f t="shared" si="50"/>
        <v>1022</v>
      </c>
      <c r="B1034" s="226" t="s">
        <v>1350</v>
      </c>
      <c r="C1034" s="136">
        <v>42864</v>
      </c>
      <c r="D1034" s="136">
        <v>42901</v>
      </c>
      <c r="E1034" s="25">
        <f t="shared" si="48"/>
        <v>37</v>
      </c>
      <c r="F1034" s="120">
        <v>4760.3462743581731</v>
      </c>
      <c r="G1034" s="121">
        <f t="shared" si="49"/>
        <v>176132.81215125241</v>
      </c>
    </row>
    <row r="1035" spans="1:7">
      <c r="A1035" s="23">
        <f t="shared" si="50"/>
        <v>1023</v>
      </c>
      <c r="B1035" s="226" t="s">
        <v>1350</v>
      </c>
      <c r="C1035" s="136">
        <v>42865</v>
      </c>
      <c r="D1035" s="136">
        <v>42901</v>
      </c>
      <c r="E1035" s="25">
        <f t="shared" si="48"/>
        <v>36</v>
      </c>
      <c r="F1035" s="120">
        <v>5842.2431548941213</v>
      </c>
      <c r="G1035" s="121">
        <f t="shared" si="49"/>
        <v>210320.75357618838</v>
      </c>
    </row>
    <row r="1036" spans="1:7">
      <c r="A1036" s="23">
        <f t="shared" si="50"/>
        <v>1024</v>
      </c>
      <c r="B1036" s="226" t="s">
        <v>1350</v>
      </c>
      <c r="C1036" s="136">
        <v>42866</v>
      </c>
      <c r="D1036" s="136">
        <v>42901</v>
      </c>
      <c r="E1036" s="25">
        <f t="shared" si="48"/>
        <v>35</v>
      </c>
      <c r="F1036" s="120">
        <v>4529.5416065105046</v>
      </c>
      <c r="G1036" s="121">
        <f t="shared" si="49"/>
        <v>158533.95622786766</v>
      </c>
    </row>
    <row r="1037" spans="1:7">
      <c r="A1037" s="23">
        <f t="shared" si="50"/>
        <v>1025</v>
      </c>
      <c r="B1037" s="226" t="s">
        <v>1350</v>
      </c>
      <c r="C1037" s="136">
        <v>42867</v>
      </c>
      <c r="D1037" s="136">
        <v>42901</v>
      </c>
      <c r="E1037" s="25">
        <f t="shared" si="48"/>
        <v>34</v>
      </c>
      <c r="F1037" s="120">
        <v>4125.6334377770836</v>
      </c>
      <c r="G1037" s="121">
        <f t="shared" si="49"/>
        <v>140271.53688442084</v>
      </c>
    </row>
    <row r="1038" spans="1:7">
      <c r="A1038" s="23">
        <f t="shared" si="50"/>
        <v>1026</v>
      </c>
      <c r="B1038" s="226" t="s">
        <v>1350</v>
      </c>
      <c r="C1038" s="136">
        <v>42868</v>
      </c>
      <c r="D1038" s="136">
        <v>42901</v>
      </c>
      <c r="E1038" s="25">
        <f t="shared" si="48"/>
        <v>33</v>
      </c>
      <c r="F1038" s="120">
        <v>3462.0700177150352</v>
      </c>
      <c r="G1038" s="121">
        <f t="shared" si="49"/>
        <v>114248.31058459615</v>
      </c>
    </row>
    <row r="1039" spans="1:7">
      <c r="A1039" s="23">
        <f t="shared" si="50"/>
        <v>1027</v>
      </c>
      <c r="B1039" s="226" t="s">
        <v>1350</v>
      </c>
      <c r="C1039" s="136">
        <v>42869</v>
      </c>
      <c r="D1039" s="136">
        <v>42901</v>
      </c>
      <c r="E1039" s="25">
        <f t="shared" si="48"/>
        <v>32</v>
      </c>
      <c r="F1039" s="120">
        <v>3462.0700177150352</v>
      </c>
      <c r="G1039" s="121">
        <f t="shared" si="49"/>
        <v>110786.24056688113</v>
      </c>
    </row>
    <row r="1040" spans="1:7">
      <c r="A1040" s="23">
        <f t="shared" si="50"/>
        <v>1028</v>
      </c>
      <c r="B1040" s="226" t="s">
        <v>1350</v>
      </c>
      <c r="C1040" s="136">
        <v>42870</v>
      </c>
      <c r="D1040" s="136">
        <v>42901</v>
      </c>
      <c r="E1040" s="25">
        <f t="shared" si="48"/>
        <v>31</v>
      </c>
      <c r="F1040" s="120">
        <v>6101.8984062227491</v>
      </c>
      <c r="G1040" s="121">
        <f t="shared" si="49"/>
        <v>189158.85059290522</v>
      </c>
    </row>
    <row r="1041" spans="1:7">
      <c r="A1041" s="23">
        <f t="shared" si="50"/>
        <v>1029</v>
      </c>
      <c r="B1041" s="226" t="s">
        <v>1350</v>
      </c>
      <c r="C1041" s="136">
        <v>42871</v>
      </c>
      <c r="D1041" s="136">
        <v>42901</v>
      </c>
      <c r="E1041" s="25">
        <f t="shared" si="48"/>
        <v>30</v>
      </c>
      <c r="F1041" s="120">
        <v>6289.42719884898</v>
      </c>
      <c r="G1041" s="121">
        <f t="shared" si="49"/>
        <v>188682.8159654694</v>
      </c>
    </row>
    <row r="1042" spans="1:7">
      <c r="A1042" s="23">
        <f t="shared" si="50"/>
        <v>1030</v>
      </c>
      <c r="B1042" s="226" t="s">
        <v>1350</v>
      </c>
      <c r="C1042" s="136">
        <v>42872</v>
      </c>
      <c r="D1042" s="136">
        <v>42901</v>
      </c>
      <c r="E1042" s="25">
        <f t="shared" si="48"/>
        <v>29</v>
      </c>
      <c r="F1042" s="120">
        <v>6246.1513236275423</v>
      </c>
      <c r="G1042" s="121">
        <f t="shared" si="49"/>
        <v>181138.38838519872</v>
      </c>
    </row>
    <row r="1043" spans="1:7">
      <c r="A1043" s="23">
        <f t="shared" si="50"/>
        <v>1031</v>
      </c>
      <c r="B1043" s="226" t="s">
        <v>1350</v>
      </c>
      <c r="C1043" s="136">
        <v>42873</v>
      </c>
      <c r="D1043" s="136">
        <v>42901</v>
      </c>
      <c r="E1043" s="25">
        <f t="shared" si="48"/>
        <v>28</v>
      </c>
      <c r="F1043" s="120">
        <v>4428.5645643271491</v>
      </c>
      <c r="G1043" s="121">
        <f t="shared" si="49"/>
        <v>123999.80780116018</v>
      </c>
    </row>
    <row r="1044" spans="1:7">
      <c r="A1044" s="23">
        <f t="shared" si="50"/>
        <v>1032</v>
      </c>
      <c r="B1044" s="226" t="s">
        <v>1350</v>
      </c>
      <c r="C1044" s="136">
        <v>42874</v>
      </c>
      <c r="D1044" s="136">
        <v>42901</v>
      </c>
      <c r="E1044" s="25">
        <f t="shared" si="48"/>
        <v>27</v>
      </c>
      <c r="F1044" s="120">
        <v>5178.6797348320733</v>
      </c>
      <c r="G1044" s="121">
        <f t="shared" si="49"/>
        <v>139824.35284046599</v>
      </c>
    </row>
    <row r="1045" spans="1:7">
      <c r="A1045" s="23">
        <f t="shared" si="50"/>
        <v>1033</v>
      </c>
      <c r="B1045" s="226" t="s">
        <v>1350</v>
      </c>
      <c r="C1045" s="136">
        <v>42875</v>
      </c>
      <c r="D1045" s="136">
        <v>42901</v>
      </c>
      <c r="E1045" s="25">
        <f t="shared" si="48"/>
        <v>26</v>
      </c>
      <c r="F1045" s="120">
        <v>4760.3462743581731</v>
      </c>
      <c r="G1045" s="121">
        <f t="shared" si="49"/>
        <v>123769.00313331251</v>
      </c>
    </row>
    <row r="1046" spans="1:7">
      <c r="A1046" s="23">
        <f t="shared" si="50"/>
        <v>1034</v>
      </c>
      <c r="B1046" s="226" t="s">
        <v>1350</v>
      </c>
      <c r="C1046" s="136">
        <v>42876</v>
      </c>
      <c r="D1046" s="136">
        <v>42901</v>
      </c>
      <c r="E1046" s="25">
        <f t="shared" si="48"/>
        <v>25</v>
      </c>
      <c r="F1046" s="120">
        <v>5020.001525686801</v>
      </c>
      <c r="G1046" s="121">
        <f t="shared" si="49"/>
        <v>125500.03814217003</v>
      </c>
    </row>
    <row r="1047" spans="1:7">
      <c r="A1047" s="23">
        <f t="shared" si="50"/>
        <v>1035</v>
      </c>
      <c r="B1047" s="226" t="s">
        <v>1350</v>
      </c>
      <c r="C1047" s="136">
        <v>42877</v>
      </c>
      <c r="D1047" s="136">
        <v>42901</v>
      </c>
      <c r="E1047" s="25">
        <f t="shared" si="48"/>
        <v>24</v>
      </c>
      <c r="F1047" s="120">
        <v>4644.9439404343393</v>
      </c>
      <c r="G1047" s="121">
        <f t="shared" si="49"/>
        <v>111478.65457042414</v>
      </c>
    </row>
    <row r="1048" spans="1:7">
      <c r="A1048" s="23">
        <f t="shared" si="50"/>
        <v>1036</v>
      </c>
      <c r="B1048" s="226" t="s">
        <v>1350</v>
      </c>
      <c r="C1048" s="136">
        <v>42878</v>
      </c>
      <c r="D1048" s="136">
        <v>42901</v>
      </c>
      <c r="E1048" s="25">
        <f t="shared" si="48"/>
        <v>23</v>
      </c>
      <c r="F1048" s="120">
        <v>6332.7030740704176</v>
      </c>
      <c r="G1048" s="121">
        <f t="shared" si="49"/>
        <v>145652.1707036196</v>
      </c>
    </row>
    <row r="1049" spans="1:7">
      <c r="A1049" s="23">
        <f t="shared" si="50"/>
        <v>1037</v>
      </c>
      <c r="B1049" s="226" t="s">
        <v>1350</v>
      </c>
      <c r="C1049" s="136">
        <v>42879</v>
      </c>
      <c r="D1049" s="136">
        <v>42901</v>
      </c>
      <c r="E1049" s="25">
        <f t="shared" si="48"/>
        <v>22</v>
      </c>
      <c r="F1049" s="120">
        <v>2683.1042637291521</v>
      </c>
      <c r="G1049" s="121">
        <f t="shared" si="49"/>
        <v>59028.293802041342</v>
      </c>
    </row>
    <row r="1050" spans="1:7">
      <c r="A1050" s="23">
        <f t="shared" si="50"/>
        <v>1038</v>
      </c>
      <c r="B1050" s="226" t="s">
        <v>1350</v>
      </c>
      <c r="C1050" s="136">
        <v>42880</v>
      </c>
      <c r="D1050" s="136">
        <v>42901</v>
      </c>
      <c r="E1050" s="25">
        <f t="shared" si="48"/>
        <v>21</v>
      </c>
      <c r="F1050" s="120">
        <v>2077.242010629021</v>
      </c>
      <c r="G1050" s="121">
        <f t="shared" si="49"/>
        <v>43622.082223209443</v>
      </c>
    </row>
    <row r="1051" spans="1:7">
      <c r="A1051" s="23">
        <f t="shared" si="50"/>
        <v>1039</v>
      </c>
      <c r="B1051" s="226" t="s">
        <v>1350</v>
      </c>
      <c r="C1051" s="136">
        <v>42881</v>
      </c>
      <c r="D1051" s="136">
        <v>42901</v>
      </c>
      <c r="E1051" s="25">
        <f t="shared" si="48"/>
        <v>20</v>
      </c>
      <c r="F1051" s="120">
        <v>4111.2081460366044</v>
      </c>
      <c r="G1051" s="121">
        <f t="shared" si="49"/>
        <v>82224.16292073208</v>
      </c>
    </row>
    <row r="1052" spans="1:7">
      <c r="A1052" s="23">
        <f t="shared" si="50"/>
        <v>1040</v>
      </c>
      <c r="B1052" s="226" t="s">
        <v>1350</v>
      </c>
      <c r="C1052" s="136">
        <v>42882</v>
      </c>
      <c r="D1052" s="136">
        <v>42901</v>
      </c>
      <c r="E1052" s="25">
        <f t="shared" si="48"/>
        <v>19</v>
      </c>
      <c r="F1052" s="120">
        <v>2596.5525132862763</v>
      </c>
      <c r="G1052" s="121">
        <f t="shared" si="49"/>
        <v>49334.497752439253</v>
      </c>
    </row>
    <row r="1053" spans="1:7">
      <c r="A1053" s="23">
        <f t="shared" si="50"/>
        <v>1041</v>
      </c>
      <c r="B1053" s="226" t="s">
        <v>1350</v>
      </c>
      <c r="C1053" s="136">
        <v>42883</v>
      </c>
      <c r="D1053" s="136">
        <v>42901</v>
      </c>
      <c r="E1053" s="25">
        <f t="shared" si="48"/>
        <v>18</v>
      </c>
      <c r="F1053" s="120">
        <v>3649.598810341266</v>
      </c>
      <c r="G1053" s="121">
        <f t="shared" si="49"/>
        <v>65692.778586142784</v>
      </c>
    </row>
    <row r="1054" spans="1:7">
      <c r="A1054" s="23">
        <f t="shared" si="50"/>
        <v>1042</v>
      </c>
      <c r="B1054" s="226" t="s">
        <v>1350</v>
      </c>
      <c r="C1054" s="136">
        <v>42884</v>
      </c>
      <c r="D1054" s="136">
        <v>42901</v>
      </c>
      <c r="E1054" s="25">
        <f t="shared" si="48"/>
        <v>17</v>
      </c>
      <c r="F1054" s="120">
        <v>4370.8633973652322</v>
      </c>
      <c r="G1054" s="121">
        <f t="shared" si="49"/>
        <v>74304.677755208948</v>
      </c>
    </row>
    <row r="1055" spans="1:7">
      <c r="A1055" s="23">
        <f t="shared" si="50"/>
        <v>1043</v>
      </c>
      <c r="B1055" s="226" t="s">
        <v>1350</v>
      </c>
      <c r="C1055" s="136">
        <v>42885</v>
      </c>
      <c r="D1055" s="136">
        <v>42901</v>
      </c>
      <c r="E1055" s="25">
        <f t="shared" si="48"/>
        <v>16</v>
      </c>
      <c r="F1055" s="120">
        <v>5899.9443218560391</v>
      </c>
      <c r="G1055" s="121">
        <f t="shared" si="49"/>
        <v>94399.109149696626</v>
      </c>
    </row>
    <row r="1056" spans="1:7">
      <c r="A1056" s="23">
        <f t="shared" si="50"/>
        <v>1044</v>
      </c>
      <c r="B1056" s="226" t="s">
        <v>1350</v>
      </c>
      <c r="C1056" s="136">
        <v>42886</v>
      </c>
      <c r="D1056" s="136">
        <v>42901</v>
      </c>
      <c r="E1056" s="25">
        <f t="shared" si="48"/>
        <v>15</v>
      </c>
      <c r="F1056" s="120">
        <v>4904.5991917629663</v>
      </c>
      <c r="G1056" s="121">
        <f t="shared" si="49"/>
        <v>73568.987876444487</v>
      </c>
    </row>
    <row r="1057" spans="1:7">
      <c r="A1057" s="23">
        <f t="shared" si="50"/>
        <v>1045</v>
      </c>
      <c r="B1057" s="226" t="s">
        <v>1350</v>
      </c>
      <c r="C1057" s="136">
        <v>42887</v>
      </c>
      <c r="D1057" s="136">
        <v>42906</v>
      </c>
      <c r="E1057" s="25">
        <f t="shared" si="48"/>
        <v>19</v>
      </c>
      <c r="F1057" s="120">
        <v>4606.6176812614294</v>
      </c>
      <c r="G1057" s="121">
        <f t="shared" si="49"/>
        <v>87525.735943967156</v>
      </c>
    </row>
    <row r="1058" spans="1:7">
      <c r="A1058" s="23">
        <f t="shared" si="50"/>
        <v>1046</v>
      </c>
      <c r="B1058" s="226" t="s">
        <v>1350</v>
      </c>
      <c r="C1058" s="136">
        <v>42888</v>
      </c>
      <c r="D1058" s="136">
        <v>42906</v>
      </c>
      <c r="E1058" s="25">
        <f t="shared" ref="E1058:E1119" si="51">D1058-C1058</f>
        <v>18</v>
      </c>
      <c r="F1058" s="120">
        <v>4904.2362393204548</v>
      </c>
      <c r="G1058" s="121">
        <f t="shared" ref="G1058:G1119" si="52">E1058*F1058</f>
        <v>88276.252307768184</v>
      </c>
    </row>
    <row r="1059" spans="1:7">
      <c r="A1059" s="23">
        <f t="shared" si="50"/>
        <v>1047</v>
      </c>
      <c r="B1059" s="226" t="s">
        <v>1350</v>
      </c>
      <c r="C1059" s="136">
        <v>42889</v>
      </c>
      <c r="D1059" s="136">
        <v>42906</v>
      </c>
      <c r="E1059" s="25">
        <f t="shared" si="51"/>
        <v>17</v>
      </c>
      <c r="F1059" s="120">
        <v>4360.7588724300613</v>
      </c>
      <c r="G1059" s="121">
        <f t="shared" si="52"/>
        <v>74132.900831311039</v>
      </c>
    </row>
    <row r="1060" spans="1:7">
      <c r="A1060" s="23">
        <f t="shared" si="50"/>
        <v>1048</v>
      </c>
      <c r="B1060" s="226" t="s">
        <v>1350</v>
      </c>
      <c r="C1060" s="136">
        <v>42890</v>
      </c>
      <c r="D1060" s="136">
        <v>42906</v>
      </c>
      <c r="E1060" s="25">
        <f t="shared" si="51"/>
        <v>16</v>
      </c>
      <c r="F1060" s="120">
        <v>4619.557618568344</v>
      </c>
      <c r="G1060" s="121">
        <f t="shared" si="52"/>
        <v>73912.921897093504</v>
      </c>
    </row>
    <row r="1061" spans="1:7">
      <c r="A1061" s="23">
        <f t="shared" si="50"/>
        <v>1049</v>
      </c>
      <c r="B1061" s="226" t="s">
        <v>1350</v>
      </c>
      <c r="C1061" s="136">
        <v>42891</v>
      </c>
      <c r="D1061" s="136">
        <v>42906</v>
      </c>
      <c r="E1061" s="25">
        <f t="shared" si="51"/>
        <v>15</v>
      </c>
      <c r="F1061" s="120">
        <v>7298.1246410995682</v>
      </c>
      <c r="G1061" s="121">
        <f t="shared" si="52"/>
        <v>109471.86961649352</v>
      </c>
    </row>
    <row r="1062" spans="1:7">
      <c r="A1062" s="23">
        <f t="shared" si="50"/>
        <v>1050</v>
      </c>
      <c r="B1062" s="226" t="s">
        <v>1350</v>
      </c>
      <c r="C1062" s="136">
        <v>42892</v>
      </c>
      <c r="D1062" s="136">
        <v>42906</v>
      </c>
      <c r="E1062" s="25">
        <f t="shared" si="51"/>
        <v>14</v>
      </c>
      <c r="F1062" s="120">
        <v>7479.2837633963654</v>
      </c>
      <c r="G1062" s="121">
        <f t="shared" si="52"/>
        <v>104709.97268754912</v>
      </c>
    </row>
    <row r="1063" spans="1:7">
      <c r="A1063" s="23">
        <f t="shared" si="50"/>
        <v>1051</v>
      </c>
      <c r="B1063" s="226" t="s">
        <v>1350</v>
      </c>
      <c r="C1063" s="136">
        <v>42893</v>
      </c>
      <c r="D1063" s="136">
        <v>42906</v>
      </c>
      <c r="E1063" s="25">
        <f t="shared" si="51"/>
        <v>13</v>
      </c>
      <c r="F1063" s="120">
        <v>7116.9655188027718</v>
      </c>
      <c r="G1063" s="121">
        <f t="shared" si="52"/>
        <v>92520.55174443603</v>
      </c>
    </row>
    <row r="1064" spans="1:7">
      <c r="A1064" s="23">
        <f t="shared" ref="A1064:A1127" si="53">A1063+1</f>
        <v>1052</v>
      </c>
      <c r="B1064" s="226" t="s">
        <v>1350</v>
      </c>
      <c r="C1064" s="136">
        <v>42894</v>
      </c>
      <c r="D1064" s="136">
        <v>42906</v>
      </c>
      <c r="E1064" s="25">
        <f t="shared" si="51"/>
        <v>12</v>
      </c>
      <c r="F1064" s="120">
        <v>6754.6472742091746</v>
      </c>
      <c r="G1064" s="121">
        <f t="shared" si="52"/>
        <v>81055.767290510092</v>
      </c>
    </row>
    <row r="1065" spans="1:7">
      <c r="A1065" s="23">
        <f t="shared" si="53"/>
        <v>1053</v>
      </c>
      <c r="B1065" s="226" t="s">
        <v>1350</v>
      </c>
      <c r="C1065" s="136">
        <v>42895</v>
      </c>
      <c r="D1065" s="136">
        <v>42906</v>
      </c>
      <c r="E1065" s="25">
        <f t="shared" si="51"/>
        <v>11</v>
      </c>
      <c r="F1065" s="120">
        <v>7660.4428856931645</v>
      </c>
      <c r="G1065" s="121">
        <f t="shared" si="52"/>
        <v>84264.871742624804</v>
      </c>
    </row>
    <row r="1066" spans="1:7">
      <c r="A1066" s="23">
        <f t="shared" si="53"/>
        <v>1054</v>
      </c>
      <c r="B1066" s="226" t="s">
        <v>1350</v>
      </c>
      <c r="C1066" s="136">
        <v>42896</v>
      </c>
      <c r="D1066" s="136">
        <v>42906</v>
      </c>
      <c r="E1066" s="25">
        <f t="shared" si="51"/>
        <v>10</v>
      </c>
      <c r="F1066" s="120">
        <v>6974.6262084267155</v>
      </c>
      <c r="G1066" s="121">
        <f t="shared" si="52"/>
        <v>69746.26208426716</v>
      </c>
    </row>
    <row r="1067" spans="1:7">
      <c r="A1067" s="23">
        <f t="shared" si="53"/>
        <v>1055</v>
      </c>
      <c r="B1067" s="226" t="s">
        <v>1350</v>
      </c>
      <c r="C1067" s="136">
        <v>42897</v>
      </c>
      <c r="D1067" s="136">
        <v>42906</v>
      </c>
      <c r="E1067" s="25">
        <f t="shared" si="51"/>
        <v>9</v>
      </c>
      <c r="F1067" s="120">
        <v>8863.857055236178</v>
      </c>
      <c r="G1067" s="121">
        <f t="shared" si="52"/>
        <v>79774.713497125602</v>
      </c>
    </row>
    <row r="1068" spans="1:7">
      <c r="A1068" s="23">
        <f t="shared" si="53"/>
        <v>1056</v>
      </c>
      <c r="B1068" s="226" t="s">
        <v>1350</v>
      </c>
      <c r="C1068" s="136">
        <v>42898</v>
      </c>
      <c r="D1068" s="136">
        <v>42906</v>
      </c>
      <c r="E1068" s="25">
        <f t="shared" si="51"/>
        <v>8</v>
      </c>
      <c r="F1068" s="120">
        <v>10261.370284382905</v>
      </c>
      <c r="G1068" s="121">
        <f t="shared" si="52"/>
        <v>82090.962275063241</v>
      </c>
    </row>
    <row r="1069" spans="1:7">
      <c r="A1069" s="23">
        <f t="shared" si="53"/>
        <v>1057</v>
      </c>
      <c r="B1069" s="226" t="s">
        <v>1350</v>
      </c>
      <c r="C1069" s="136">
        <v>42899</v>
      </c>
      <c r="D1069" s="136">
        <v>42906</v>
      </c>
      <c r="E1069" s="25">
        <f t="shared" si="51"/>
        <v>7</v>
      </c>
      <c r="F1069" s="120">
        <v>7880.4218199107036</v>
      </c>
      <c r="G1069" s="121">
        <f t="shared" si="52"/>
        <v>55162.952739374923</v>
      </c>
    </row>
    <row r="1070" spans="1:7">
      <c r="A1070" s="23">
        <f t="shared" si="53"/>
        <v>1058</v>
      </c>
      <c r="B1070" s="226" t="s">
        <v>1350</v>
      </c>
      <c r="C1070" s="136">
        <v>42900</v>
      </c>
      <c r="D1070" s="136">
        <v>42906</v>
      </c>
      <c r="E1070" s="25">
        <f t="shared" si="51"/>
        <v>6</v>
      </c>
      <c r="F1070" s="120">
        <v>10869.54733780787</v>
      </c>
      <c r="G1070" s="121">
        <f t="shared" si="52"/>
        <v>65217.284026847221</v>
      </c>
    </row>
    <row r="1071" spans="1:7">
      <c r="A1071" s="23">
        <f t="shared" si="53"/>
        <v>1059</v>
      </c>
      <c r="B1071" s="226" t="s">
        <v>1350</v>
      </c>
      <c r="C1071" s="136">
        <v>42901</v>
      </c>
      <c r="D1071" s="136">
        <v>42906</v>
      </c>
      <c r="E1071" s="25">
        <f t="shared" si="51"/>
        <v>5</v>
      </c>
      <c r="F1071" s="120">
        <v>10481.349218600444</v>
      </c>
      <c r="G1071" s="121">
        <f t="shared" si="52"/>
        <v>52406.746093002221</v>
      </c>
    </row>
    <row r="1072" spans="1:7">
      <c r="A1072" s="23">
        <f t="shared" si="53"/>
        <v>1060</v>
      </c>
      <c r="B1072" s="226" t="s">
        <v>1350</v>
      </c>
      <c r="C1072" s="136">
        <v>42902</v>
      </c>
      <c r="D1072" s="136">
        <v>42906</v>
      </c>
      <c r="E1072" s="25">
        <f t="shared" si="51"/>
        <v>4</v>
      </c>
      <c r="F1072" s="120">
        <v>12034.14169543014</v>
      </c>
      <c r="G1072" s="121">
        <f t="shared" si="52"/>
        <v>48136.566781720561</v>
      </c>
    </row>
    <row r="1073" spans="1:7">
      <c r="A1073" s="23">
        <f t="shared" si="53"/>
        <v>1061</v>
      </c>
      <c r="B1073" s="226" t="s">
        <v>1350</v>
      </c>
      <c r="C1073" s="136">
        <v>42903</v>
      </c>
      <c r="D1073" s="136">
        <v>42906</v>
      </c>
      <c r="E1073" s="25">
        <f t="shared" si="51"/>
        <v>3</v>
      </c>
      <c r="F1073" s="120">
        <v>11205.985707787635</v>
      </c>
      <c r="G1073" s="121">
        <f t="shared" si="52"/>
        <v>33617.957123362903</v>
      </c>
    </row>
    <row r="1074" spans="1:7">
      <c r="A1074" s="23">
        <f t="shared" si="53"/>
        <v>1062</v>
      </c>
      <c r="B1074" s="226" t="s">
        <v>1350</v>
      </c>
      <c r="C1074" s="136">
        <v>42904</v>
      </c>
      <c r="D1074" s="136">
        <v>42906</v>
      </c>
      <c r="E1074" s="25">
        <f t="shared" si="51"/>
        <v>2</v>
      </c>
      <c r="F1074" s="120">
        <v>6211.169907318782</v>
      </c>
      <c r="G1074" s="121">
        <f t="shared" si="52"/>
        <v>12422.339814637564</v>
      </c>
    </row>
    <row r="1075" spans="1:7">
      <c r="A1075" s="23">
        <f t="shared" si="53"/>
        <v>1063</v>
      </c>
      <c r="B1075" s="226" t="s">
        <v>1350</v>
      </c>
      <c r="C1075" s="136">
        <v>42905</v>
      </c>
      <c r="D1075" s="136">
        <v>42906</v>
      </c>
      <c r="E1075" s="25">
        <f t="shared" si="51"/>
        <v>1</v>
      </c>
      <c r="F1075" s="120">
        <v>11283.62533162912</v>
      </c>
      <c r="G1075" s="121">
        <f t="shared" si="52"/>
        <v>11283.62533162912</v>
      </c>
    </row>
    <row r="1076" spans="1:7">
      <c r="A1076" s="23">
        <f t="shared" si="53"/>
        <v>1064</v>
      </c>
      <c r="B1076" s="226" t="s">
        <v>1350</v>
      </c>
      <c r="C1076" s="136">
        <v>42906</v>
      </c>
      <c r="D1076" s="136">
        <v>42906</v>
      </c>
      <c r="E1076" s="25">
        <f t="shared" si="51"/>
        <v>0</v>
      </c>
      <c r="F1076" s="120">
        <v>10882.487275114783</v>
      </c>
      <c r="G1076" s="121">
        <f t="shared" si="52"/>
        <v>0</v>
      </c>
    </row>
    <row r="1077" spans="1:7">
      <c r="A1077" s="23">
        <f t="shared" si="53"/>
        <v>1065</v>
      </c>
      <c r="B1077" s="226" t="s">
        <v>1350</v>
      </c>
      <c r="C1077" s="136">
        <v>42907</v>
      </c>
      <c r="D1077" s="136">
        <v>42906</v>
      </c>
      <c r="E1077" s="25">
        <f t="shared" si="51"/>
        <v>-1</v>
      </c>
      <c r="F1077" s="120">
        <v>10921.307087035524</v>
      </c>
      <c r="G1077" s="121">
        <f t="shared" si="52"/>
        <v>-10921.307087035524</v>
      </c>
    </row>
    <row r="1078" spans="1:7">
      <c r="A1078" s="23">
        <f t="shared" si="53"/>
        <v>1066</v>
      </c>
      <c r="B1078" s="226" t="s">
        <v>1350</v>
      </c>
      <c r="C1078" s="136">
        <v>42908</v>
      </c>
      <c r="D1078" s="136">
        <v>42906</v>
      </c>
      <c r="E1078" s="25">
        <f t="shared" si="51"/>
        <v>-2</v>
      </c>
      <c r="F1078" s="120">
        <v>9239.1152371366879</v>
      </c>
      <c r="G1078" s="121">
        <f t="shared" si="52"/>
        <v>-18478.230474273376</v>
      </c>
    </row>
    <row r="1079" spans="1:7">
      <c r="A1079" s="23">
        <f t="shared" si="53"/>
        <v>1067</v>
      </c>
      <c r="B1079" s="226" t="s">
        <v>1350</v>
      </c>
      <c r="C1079" s="136">
        <v>42909</v>
      </c>
      <c r="D1079" s="136">
        <v>42906</v>
      </c>
      <c r="E1079" s="25">
        <f t="shared" si="51"/>
        <v>-3</v>
      </c>
      <c r="F1079" s="120">
        <v>8410.9592494941826</v>
      </c>
      <c r="G1079" s="121">
        <f t="shared" si="52"/>
        <v>-25232.877748482548</v>
      </c>
    </row>
    <row r="1080" spans="1:7">
      <c r="A1080" s="23">
        <f t="shared" si="53"/>
        <v>1068</v>
      </c>
      <c r="B1080" s="226" t="s">
        <v>1350</v>
      </c>
      <c r="C1080" s="136">
        <v>42910</v>
      </c>
      <c r="D1080" s="136">
        <v>42906</v>
      </c>
      <c r="E1080" s="25">
        <f t="shared" si="51"/>
        <v>-4</v>
      </c>
      <c r="F1080" s="120">
        <v>5408.8937942901057</v>
      </c>
      <c r="G1080" s="121">
        <f t="shared" si="52"/>
        <v>-21635.575177160423</v>
      </c>
    </row>
    <row r="1081" spans="1:7">
      <c r="A1081" s="23">
        <f t="shared" si="53"/>
        <v>1069</v>
      </c>
      <c r="B1081" s="226" t="s">
        <v>1350</v>
      </c>
      <c r="C1081" s="136">
        <v>42911</v>
      </c>
      <c r="D1081" s="136">
        <v>42906</v>
      </c>
      <c r="E1081" s="25">
        <f t="shared" si="51"/>
        <v>-5</v>
      </c>
      <c r="F1081" s="120">
        <v>4968.9359258550257</v>
      </c>
      <c r="G1081" s="121">
        <f t="shared" si="52"/>
        <v>-24844.679629275128</v>
      </c>
    </row>
    <row r="1082" spans="1:7">
      <c r="A1082" s="23">
        <f t="shared" si="53"/>
        <v>1070</v>
      </c>
      <c r="B1082" s="226" t="s">
        <v>1350</v>
      </c>
      <c r="C1082" s="136">
        <v>42912</v>
      </c>
      <c r="D1082" s="136">
        <v>42906</v>
      </c>
      <c r="E1082" s="25">
        <f t="shared" si="51"/>
        <v>-6</v>
      </c>
      <c r="F1082" s="120">
        <v>8009.8211929798454</v>
      </c>
      <c r="G1082" s="121">
        <f t="shared" si="52"/>
        <v>-48058.927157879072</v>
      </c>
    </row>
    <row r="1083" spans="1:7">
      <c r="A1083" s="23">
        <f t="shared" si="53"/>
        <v>1071</v>
      </c>
      <c r="B1083" s="226" t="s">
        <v>1350</v>
      </c>
      <c r="C1083" s="136">
        <v>42913</v>
      </c>
      <c r="D1083" s="136">
        <v>42906</v>
      </c>
      <c r="E1083" s="25">
        <f t="shared" si="51"/>
        <v>-7</v>
      </c>
      <c r="F1083" s="120">
        <v>9394.394484819657</v>
      </c>
      <c r="G1083" s="121">
        <f t="shared" si="52"/>
        <v>-65760.761393737601</v>
      </c>
    </row>
    <row r="1084" spans="1:7">
      <c r="A1084" s="23">
        <f t="shared" si="53"/>
        <v>1072</v>
      </c>
      <c r="B1084" s="226" t="s">
        <v>1350</v>
      </c>
      <c r="C1084" s="136">
        <v>42914</v>
      </c>
      <c r="D1084" s="136">
        <v>42906</v>
      </c>
      <c r="E1084" s="25">
        <f t="shared" si="51"/>
        <v>-8</v>
      </c>
      <c r="F1084" s="120">
        <v>10571.928779748843</v>
      </c>
      <c r="G1084" s="121">
        <f t="shared" si="52"/>
        <v>-84575.430237990746</v>
      </c>
    </row>
    <row r="1085" spans="1:7">
      <c r="A1085" s="23">
        <f t="shared" si="53"/>
        <v>1073</v>
      </c>
      <c r="B1085" s="226" t="s">
        <v>1350</v>
      </c>
      <c r="C1085" s="136">
        <v>42915</v>
      </c>
      <c r="D1085" s="136">
        <v>42906</v>
      </c>
      <c r="E1085" s="25">
        <f t="shared" si="51"/>
        <v>-9</v>
      </c>
      <c r="F1085" s="120">
        <v>11464.784453925919</v>
      </c>
      <c r="G1085" s="121">
        <f t="shared" si="52"/>
        <v>-103183.06008533327</v>
      </c>
    </row>
    <row r="1086" spans="1:7">
      <c r="A1086" s="23">
        <f t="shared" si="53"/>
        <v>1074</v>
      </c>
      <c r="B1086" s="226" t="s">
        <v>1350</v>
      </c>
      <c r="C1086" s="136">
        <v>42916</v>
      </c>
      <c r="D1086" s="136">
        <v>42906</v>
      </c>
      <c r="E1086" s="25">
        <f t="shared" si="51"/>
        <v>-10</v>
      </c>
      <c r="F1086" s="120">
        <v>9873.1721651754797</v>
      </c>
      <c r="G1086" s="121">
        <f t="shared" si="52"/>
        <v>-98731.721651754793</v>
      </c>
    </row>
    <row r="1087" spans="1:7">
      <c r="A1087" s="23">
        <f t="shared" si="53"/>
        <v>1075</v>
      </c>
      <c r="B1087" s="226" t="s">
        <v>1350</v>
      </c>
      <c r="C1087" s="136">
        <v>42887</v>
      </c>
      <c r="D1087" s="136">
        <v>42933</v>
      </c>
      <c r="E1087" s="25">
        <f t="shared" si="51"/>
        <v>46</v>
      </c>
      <c r="F1087" s="120">
        <v>4088.1458027826225</v>
      </c>
      <c r="G1087" s="121">
        <f t="shared" si="52"/>
        <v>188054.70692800064</v>
      </c>
    </row>
    <row r="1088" spans="1:7">
      <c r="A1088" s="23">
        <f t="shared" si="53"/>
        <v>1076</v>
      </c>
      <c r="B1088" s="226" t="s">
        <v>1350</v>
      </c>
      <c r="C1088" s="136">
        <v>42888</v>
      </c>
      <c r="D1088" s="136">
        <v>42933</v>
      </c>
      <c r="E1088" s="25">
        <f t="shared" si="51"/>
        <v>45</v>
      </c>
      <c r="F1088" s="120">
        <v>4352.2675821758812</v>
      </c>
      <c r="G1088" s="121">
        <f t="shared" si="52"/>
        <v>195852.04119791466</v>
      </c>
    </row>
    <row r="1089" spans="1:7">
      <c r="A1089" s="23">
        <f t="shared" si="53"/>
        <v>1077</v>
      </c>
      <c r="B1089" s="226" t="s">
        <v>1350</v>
      </c>
      <c r="C1089" s="136">
        <v>42889</v>
      </c>
      <c r="D1089" s="136">
        <v>42933</v>
      </c>
      <c r="E1089" s="25">
        <f t="shared" si="51"/>
        <v>44</v>
      </c>
      <c r="F1089" s="120">
        <v>3869.9582458925388</v>
      </c>
      <c r="G1089" s="121">
        <f t="shared" si="52"/>
        <v>170278.1628192717</v>
      </c>
    </row>
    <row r="1090" spans="1:7">
      <c r="A1090" s="23">
        <f t="shared" si="53"/>
        <v>1078</v>
      </c>
      <c r="B1090" s="226" t="s">
        <v>1350</v>
      </c>
      <c r="C1090" s="136">
        <v>42890</v>
      </c>
      <c r="D1090" s="136">
        <v>42933</v>
      </c>
      <c r="E1090" s="25">
        <f t="shared" si="51"/>
        <v>43</v>
      </c>
      <c r="F1090" s="120">
        <v>4099.6293584084169</v>
      </c>
      <c r="G1090" s="121">
        <f t="shared" si="52"/>
        <v>176284.06241156193</v>
      </c>
    </row>
    <row r="1091" spans="1:7">
      <c r="A1091" s="23">
        <f t="shared" si="53"/>
        <v>1079</v>
      </c>
      <c r="B1091" s="226" t="s">
        <v>1350</v>
      </c>
      <c r="C1091" s="136">
        <v>42891</v>
      </c>
      <c r="D1091" s="136">
        <v>42933</v>
      </c>
      <c r="E1091" s="25">
        <f t="shared" si="51"/>
        <v>42</v>
      </c>
      <c r="F1091" s="120">
        <v>6476.7253729477507</v>
      </c>
      <c r="G1091" s="121">
        <f t="shared" si="52"/>
        <v>272022.46566380555</v>
      </c>
    </row>
    <row r="1092" spans="1:7">
      <c r="A1092" s="23">
        <f t="shared" si="53"/>
        <v>1080</v>
      </c>
      <c r="B1092" s="226" t="s">
        <v>1350</v>
      </c>
      <c r="C1092" s="136">
        <v>42892</v>
      </c>
      <c r="D1092" s="136">
        <v>42933</v>
      </c>
      <c r="E1092" s="25">
        <f t="shared" si="51"/>
        <v>41</v>
      </c>
      <c r="F1092" s="120">
        <v>6637.4951517088648</v>
      </c>
      <c r="G1092" s="121">
        <f t="shared" si="52"/>
        <v>272137.30122006347</v>
      </c>
    </row>
    <row r="1093" spans="1:7">
      <c r="A1093" s="23">
        <f t="shared" si="53"/>
        <v>1081</v>
      </c>
      <c r="B1093" s="226" t="s">
        <v>1350</v>
      </c>
      <c r="C1093" s="136">
        <v>42893</v>
      </c>
      <c r="D1093" s="136">
        <v>42933</v>
      </c>
      <c r="E1093" s="25">
        <f t="shared" si="51"/>
        <v>40</v>
      </c>
      <c r="F1093" s="120">
        <v>6315.9555941866356</v>
      </c>
      <c r="G1093" s="121">
        <f t="shared" si="52"/>
        <v>252638.22376746542</v>
      </c>
    </row>
    <row r="1094" spans="1:7">
      <c r="A1094" s="23">
        <f t="shared" si="53"/>
        <v>1082</v>
      </c>
      <c r="B1094" s="226" t="s">
        <v>1350</v>
      </c>
      <c r="C1094" s="136">
        <v>42894</v>
      </c>
      <c r="D1094" s="136">
        <v>42933</v>
      </c>
      <c r="E1094" s="25">
        <f t="shared" si="51"/>
        <v>39</v>
      </c>
      <c r="F1094" s="120">
        <v>5994.4160366644073</v>
      </c>
      <c r="G1094" s="121">
        <f t="shared" si="52"/>
        <v>233782.22542991189</v>
      </c>
    </row>
    <row r="1095" spans="1:7">
      <c r="A1095" s="23">
        <f t="shared" si="53"/>
        <v>1083</v>
      </c>
      <c r="B1095" s="226" t="s">
        <v>1350</v>
      </c>
      <c r="C1095" s="136">
        <v>42895</v>
      </c>
      <c r="D1095" s="136">
        <v>42933</v>
      </c>
      <c r="E1095" s="25">
        <f t="shared" si="51"/>
        <v>38</v>
      </c>
      <c r="F1095" s="120">
        <v>6798.2649304699789</v>
      </c>
      <c r="G1095" s="121">
        <f t="shared" si="52"/>
        <v>258334.0673578592</v>
      </c>
    </row>
    <row r="1096" spans="1:7">
      <c r="A1096" s="23">
        <f t="shared" si="53"/>
        <v>1084</v>
      </c>
      <c r="B1096" s="226" t="s">
        <v>1350</v>
      </c>
      <c r="C1096" s="136">
        <v>42896</v>
      </c>
      <c r="D1096" s="136">
        <v>42933</v>
      </c>
      <c r="E1096" s="25">
        <f t="shared" si="51"/>
        <v>37</v>
      </c>
      <c r="F1096" s="120">
        <v>6189.6364823029026</v>
      </c>
      <c r="G1096" s="121">
        <f t="shared" si="52"/>
        <v>229016.5498452074</v>
      </c>
    </row>
    <row r="1097" spans="1:7">
      <c r="A1097" s="23">
        <f t="shared" si="53"/>
        <v>1085</v>
      </c>
      <c r="B1097" s="226" t="s">
        <v>1350</v>
      </c>
      <c r="C1097" s="136">
        <v>42897</v>
      </c>
      <c r="D1097" s="136">
        <v>42933</v>
      </c>
      <c r="E1097" s="25">
        <f t="shared" si="51"/>
        <v>36</v>
      </c>
      <c r="F1097" s="120">
        <v>7866.2356036688107</v>
      </c>
      <c r="G1097" s="121">
        <f t="shared" si="52"/>
        <v>283184.4817320772</v>
      </c>
    </row>
    <row r="1098" spans="1:7">
      <c r="A1098" s="23">
        <f t="shared" si="53"/>
        <v>1086</v>
      </c>
      <c r="B1098" s="226" t="s">
        <v>1350</v>
      </c>
      <c r="C1098" s="136">
        <v>42898</v>
      </c>
      <c r="D1098" s="136">
        <v>42933</v>
      </c>
      <c r="E1098" s="25">
        <f t="shared" si="51"/>
        <v>35</v>
      </c>
      <c r="F1098" s="120">
        <v>9106.4596112545496</v>
      </c>
      <c r="G1098" s="121">
        <f t="shared" si="52"/>
        <v>318726.08639390924</v>
      </c>
    </row>
    <row r="1099" spans="1:7">
      <c r="A1099" s="23">
        <f t="shared" si="53"/>
        <v>1087</v>
      </c>
      <c r="B1099" s="226" t="s">
        <v>1350</v>
      </c>
      <c r="C1099" s="136">
        <v>42899</v>
      </c>
      <c r="D1099" s="136">
        <v>42933</v>
      </c>
      <c r="E1099" s="25">
        <f t="shared" si="51"/>
        <v>34</v>
      </c>
      <c r="F1099" s="120">
        <v>6993.4853761084751</v>
      </c>
      <c r="G1099" s="121">
        <f t="shared" si="52"/>
        <v>237778.50278768816</v>
      </c>
    </row>
    <row r="1100" spans="1:7">
      <c r="A1100" s="23">
        <f t="shared" si="53"/>
        <v>1088</v>
      </c>
      <c r="B1100" s="226" t="s">
        <v>1350</v>
      </c>
      <c r="C1100" s="136">
        <v>42900</v>
      </c>
      <c r="D1100" s="136">
        <v>42933</v>
      </c>
      <c r="E1100" s="25">
        <f t="shared" si="51"/>
        <v>33</v>
      </c>
      <c r="F1100" s="120">
        <v>9646.1867256668611</v>
      </c>
      <c r="G1100" s="121">
        <f t="shared" si="52"/>
        <v>318324.16194700642</v>
      </c>
    </row>
    <row r="1101" spans="1:7">
      <c r="A1101" s="23">
        <f t="shared" si="53"/>
        <v>1089</v>
      </c>
      <c r="B1101" s="226" t="s">
        <v>1350</v>
      </c>
      <c r="C1101" s="136">
        <v>42901</v>
      </c>
      <c r="D1101" s="136">
        <v>42933</v>
      </c>
      <c r="E1101" s="25">
        <f t="shared" si="51"/>
        <v>32</v>
      </c>
      <c r="F1101" s="120">
        <v>9301.6800568930448</v>
      </c>
      <c r="G1101" s="121">
        <f t="shared" si="52"/>
        <v>297653.76182057743</v>
      </c>
    </row>
    <row r="1102" spans="1:7">
      <c r="A1102" s="23">
        <f t="shared" si="53"/>
        <v>1090</v>
      </c>
      <c r="B1102" s="226" t="s">
        <v>1350</v>
      </c>
      <c r="C1102" s="136">
        <v>42902</v>
      </c>
      <c r="D1102" s="136">
        <v>42933</v>
      </c>
      <c r="E1102" s="25">
        <f t="shared" si="51"/>
        <v>31</v>
      </c>
      <c r="F1102" s="120">
        <v>10679.706731988312</v>
      </c>
      <c r="G1102" s="121">
        <f t="shared" si="52"/>
        <v>331070.90869163768</v>
      </c>
    </row>
    <row r="1103" spans="1:7">
      <c r="A1103" s="23">
        <f t="shared" si="53"/>
        <v>1091</v>
      </c>
      <c r="B1103" s="226" t="s">
        <v>1350</v>
      </c>
      <c r="C1103" s="136">
        <v>42903</v>
      </c>
      <c r="D1103" s="136">
        <v>42933</v>
      </c>
      <c r="E1103" s="25">
        <f t="shared" si="51"/>
        <v>30</v>
      </c>
      <c r="F1103" s="120">
        <v>9944.7591719375032</v>
      </c>
      <c r="G1103" s="121">
        <f t="shared" si="52"/>
        <v>298342.77515812509</v>
      </c>
    </row>
    <row r="1104" spans="1:7">
      <c r="A1104" s="23">
        <f t="shared" si="53"/>
        <v>1092</v>
      </c>
      <c r="B1104" s="226" t="s">
        <v>1350</v>
      </c>
      <c r="C1104" s="136">
        <v>42904</v>
      </c>
      <c r="D1104" s="136">
        <v>42933</v>
      </c>
      <c r="E1104" s="25">
        <f t="shared" si="51"/>
        <v>29</v>
      </c>
      <c r="F1104" s="120">
        <v>5512.106700381064</v>
      </c>
      <c r="G1104" s="121">
        <f t="shared" si="52"/>
        <v>159851.09431105087</v>
      </c>
    </row>
    <row r="1105" spans="1:7">
      <c r="A1105" s="23">
        <f t="shared" si="53"/>
        <v>1093</v>
      </c>
      <c r="B1105" s="226" t="s">
        <v>1350</v>
      </c>
      <c r="C1105" s="136">
        <v>42905</v>
      </c>
      <c r="D1105" s="136">
        <v>42933</v>
      </c>
      <c r="E1105" s="25">
        <f t="shared" si="51"/>
        <v>28</v>
      </c>
      <c r="F1105" s="120">
        <v>10013.660505692267</v>
      </c>
      <c r="G1105" s="121">
        <f t="shared" si="52"/>
        <v>280382.49415938347</v>
      </c>
    </row>
    <row r="1106" spans="1:7">
      <c r="A1106" s="23">
        <f t="shared" si="53"/>
        <v>1094</v>
      </c>
      <c r="B1106" s="226" t="s">
        <v>1350</v>
      </c>
      <c r="C1106" s="136">
        <v>42906</v>
      </c>
      <c r="D1106" s="136">
        <v>42933</v>
      </c>
      <c r="E1106" s="25">
        <f t="shared" si="51"/>
        <v>27</v>
      </c>
      <c r="F1106" s="120">
        <v>9657.670281292656</v>
      </c>
      <c r="G1106" s="121">
        <f t="shared" si="52"/>
        <v>260757.09759490172</v>
      </c>
    </row>
    <row r="1107" spans="1:7">
      <c r="A1107" s="23">
        <f t="shared" si="53"/>
        <v>1095</v>
      </c>
      <c r="B1107" s="226" t="s">
        <v>1350</v>
      </c>
      <c r="C1107" s="136">
        <v>42907</v>
      </c>
      <c r="D1107" s="136">
        <v>42933</v>
      </c>
      <c r="E1107" s="25">
        <f t="shared" si="51"/>
        <v>26</v>
      </c>
      <c r="F1107" s="120">
        <v>9692.1209481700371</v>
      </c>
      <c r="G1107" s="121">
        <f t="shared" si="52"/>
        <v>251995.14465242098</v>
      </c>
    </row>
    <row r="1108" spans="1:7">
      <c r="A1108" s="23">
        <f t="shared" si="53"/>
        <v>1096</v>
      </c>
      <c r="B1108" s="226" t="s">
        <v>1350</v>
      </c>
      <c r="C1108" s="136">
        <v>42908</v>
      </c>
      <c r="D1108" s="136">
        <v>42933</v>
      </c>
      <c r="E1108" s="25">
        <f t="shared" si="51"/>
        <v>25</v>
      </c>
      <c r="F1108" s="120">
        <v>8199.2587168168338</v>
      </c>
      <c r="G1108" s="121">
        <f t="shared" si="52"/>
        <v>204981.46792042084</v>
      </c>
    </row>
    <row r="1109" spans="1:7">
      <c r="A1109" s="23">
        <f t="shared" si="53"/>
        <v>1097</v>
      </c>
      <c r="B1109" s="226" t="s">
        <v>1350</v>
      </c>
      <c r="C1109" s="136">
        <v>42909</v>
      </c>
      <c r="D1109" s="136">
        <v>42933</v>
      </c>
      <c r="E1109" s="25">
        <f t="shared" si="51"/>
        <v>24</v>
      </c>
      <c r="F1109" s="120">
        <v>7464.3111567660244</v>
      </c>
      <c r="G1109" s="121">
        <f t="shared" si="52"/>
        <v>179143.46776238459</v>
      </c>
    </row>
    <row r="1110" spans="1:7">
      <c r="A1110" s="23">
        <f t="shared" si="53"/>
        <v>1098</v>
      </c>
      <c r="B1110" s="226" t="s">
        <v>1350</v>
      </c>
      <c r="C1110" s="136">
        <v>42910</v>
      </c>
      <c r="D1110" s="136">
        <v>42933</v>
      </c>
      <c r="E1110" s="25">
        <f t="shared" si="51"/>
        <v>23</v>
      </c>
      <c r="F1110" s="120">
        <v>4800.1262515818435</v>
      </c>
      <c r="G1110" s="121">
        <f t="shared" si="52"/>
        <v>110402.90378638241</v>
      </c>
    </row>
    <row r="1111" spans="1:7">
      <c r="A1111" s="23">
        <f t="shared" si="53"/>
        <v>1099</v>
      </c>
      <c r="B1111" s="226" t="s">
        <v>1350</v>
      </c>
      <c r="C1111" s="136">
        <v>42911</v>
      </c>
      <c r="D1111" s="136">
        <v>42933</v>
      </c>
      <c r="E1111" s="25">
        <f t="shared" si="51"/>
        <v>22</v>
      </c>
      <c r="F1111" s="120">
        <v>4409.6853603048512</v>
      </c>
      <c r="G1111" s="121">
        <f t="shared" si="52"/>
        <v>97013.077926706726</v>
      </c>
    </row>
    <row r="1112" spans="1:7">
      <c r="A1112" s="23">
        <f t="shared" si="53"/>
        <v>1100</v>
      </c>
      <c r="B1112" s="226" t="s">
        <v>1350</v>
      </c>
      <c r="C1112" s="136">
        <v>42912</v>
      </c>
      <c r="D1112" s="136">
        <v>42933</v>
      </c>
      <c r="E1112" s="25">
        <f t="shared" si="51"/>
        <v>21</v>
      </c>
      <c r="F1112" s="120">
        <v>7108.3209323664132</v>
      </c>
      <c r="G1112" s="121">
        <f t="shared" si="52"/>
        <v>149274.73957969467</v>
      </c>
    </row>
    <row r="1113" spans="1:7">
      <c r="A1113" s="23">
        <f t="shared" si="53"/>
        <v>1101</v>
      </c>
      <c r="B1113" s="226" t="s">
        <v>1350</v>
      </c>
      <c r="C1113" s="136">
        <v>42913</v>
      </c>
      <c r="D1113" s="136">
        <v>42933</v>
      </c>
      <c r="E1113" s="25">
        <f t="shared" si="51"/>
        <v>20</v>
      </c>
      <c r="F1113" s="120">
        <v>8337.06138432636</v>
      </c>
      <c r="G1113" s="121">
        <f t="shared" si="52"/>
        <v>166741.22768652719</v>
      </c>
    </row>
    <row r="1114" spans="1:7">
      <c r="A1114" s="23">
        <f t="shared" si="53"/>
        <v>1102</v>
      </c>
      <c r="B1114" s="226" t="s">
        <v>1350</v>
      </c>
      <c r="C1114" s="136">
        <v>42914</v>
      </c>
      <c r="D1114" s="136">
        <v>42933</v>
      </c>
      <c r="E1114" s="25">
        <f t="shared" si="51"/>
        <v>19</v>
      </c>
      <c r="F1114" s="120">
        <v>9382.0649462736019</v>
      </c>
      <c r="G1114" s="121">
        <f t="shared" si="52"/>
        <v>178259.23397919844</v>
      </c>
    </row>
    <row r="1115" spans="1:7">
      <c r="A1115" s="23">
        <f t="shared" si="53"/>
        <v>1103</v>
      </c>
      <c r="B1115" s="226" t="s">
        <v>1350</v>
      </c>
      <c r="C1115" s="136">
        <v>42915</v>
      </c>
      <c r="D1115" s="136">
        <v>42933</v>
      </c>
      <c r="E1115" s="25">
        <f t="shared" si="51"/>
        <v>18</v>
      </c>
      <c r="F1115" s="120">
        <v>10174.430284453379</v>
      </c>
      <c r="G1115" s="121">
        <f t="shared" si="52"/>
        <v>183139.74512016083</v>
      </c>
    </row>
    <row r="1116" spans="1:7">
      <c r="A1116" s="23">
        <f t="shared" si="53"/>
        <v>1104</v>
      </c>
      <c r="B1116" s="226" t="s">
        <v>1350</v>
      </c>
      <c r="C1116" s="136">
        <v>42916</v>
      </c>
      <c r="D1116" s="136">
        <v>42933</v>
      </c>
      <c r="E1116" s="25">
        <f t="shared" si="51"/>
        <v>17</v>
      </c>
      <c r="F1116" s="120">
        <v>8761.9529424807333</v>
      </c>
      <c r="G1116" s="121">
        <f t="shared" si="52"/>
        <v>148953.20002217247</v>
      </c>
    </row>
    <row r="1117" spans="1:7">
      <c r="A1117" s="23">
        <f t="shared" si="53"/>
        <v>1105</v>
      </c>
      <c r="B1117" s="226" t="s">
        <v>1350</v>
      </c>
      <c r="C1117" s="136">
        <v>42917</v>
      </c>
      <c r="D1117" s="136">
        <v>42944</v>
      </c>
      <c r="E1117" s="25">
        <f t="shared" si="51"/>
        <v>27</v>
      </c>
      <c r="F1117" s="120">
        <v>5586.6066146525782</v>
      </c>
      <c r="G1117" s="121">
        <f t="shared" si="52"/>
        <v>150838.37859561961</v>
      </c>
    </row>
    <row r="1118" spans="1:7">
      <c r="A1118" s="23">
        <f t="shared" si="53"/>
        <v>1106</v>
      </c>
      <c r="B1118" s="226" t="s">
        <v>1350</v>
      </c>
      <c r="C1118" s="136">
        <v>42918</v>
      </c>
      <c r="D1118" s="136">
        <v>42944</v>
      </c>
      <c r="E1118" s="25">
        <f t="shared" si="51"/>
        <v>26</v>
      </c>
      <c r="F1118" s="120">
        <v>8385.3977477299995</v>
      </c>
      <c r="G1118" s="121">
        <f t="shared" si="52"/>
        <v>218020.34144097997</v>
      </c>
    </row>
    <row r="1119" spans="1:7">
      <c r="A1119" s="23">
        <f t="shared" si="53"/>
        <v>1107</v>
      </c>
      <c r="B1119" s="226" t="s">
        <v>1350</v>
      </c>
      <c r="C1119" s="136">
        <v>42919</v>
      </c>
      <c r="D1119" s="136">
        <v>42944</v>
      </c>
      <c r="E1119" s="25">
        <f t="shared" si="51"/>
        <v>25</v>
      </c>
      <c r="F1119" s="120">
        <v>5926.8518112227748</v>
      </c>
      <c r="G1119" s="121">
        <f t="shared" si="52"/>
        <v>148171.29528056938</v>
      </c>
    </row>
    <row r="1120" spans="1:7">
      <c r="A1120" s="23">
        <f t="shared" si="53"/>
        <v>1108</v>
      </c>
      <c r="B1120" s="226" t="s">
        <v>1350</v>
      </c>
      <c r="C1120" s="136">
        <v>42920</v>
      </c>
      <c r="D1120" s="136">
        <v>42944</v>
      </c>
      <c r="E1120" s="25">
        <f t="shared" ref="E1120:E1181" si="54">D1120-C1120</f>
        <v>24</v>
      </c>
      <c r="F1120" s="120">
        <v>3687.8189047608375</v>
      </c>
      <c r="G1120" s="121">
        <f t="shared" ref="G1120:G1181" si="55">E1120*F1120</f>
        <v>88507.653714260101</v>
      </c>
    </row>
    <row r="1121" spans="1:7">
      <c r="A1121" s="23">
        <f t="shared" si="53"/>
        <v>1109</v>
      </c>
      <c r="B1121" s="226" t="s">
        <v>1350</v>
      </c>
      <c r="C1121" s="136">
        <v>42921</v>
      </c>
      <c r="D1121" s="136">
        <v>42944</v>
      </c>
      <c r="E1121" s="25">
        <f t="shared" si="54"/>
        <v>23</v>
      </c>
      <c r="F1121" s="120">
        <v>6958.5630524356275</v>
      </c>
      <c r="G1121" s="121">
        <f t="shared" si="55"/>
        <v>160046.95020601942</v>
      </c>
    </row>
    <row r="1122" spans="1:7">
      <c r="A1122" s="23">
        <f t="shared" si="53"/>
        <v>1110</v>
      </c>
      <c r="B1122" s="226" t="s">
        <v>1350</v>
      </c>
      <c r="C1122" s="136">
        <v>42922</v>
      </c>
      <c r="D1122" s="136">
        <v>42944</v>
      </c>
      <c r="E1122" s="25">
        <f t="shared" si="54"/>
        <v>22</v>
      </c>
      <c r="F1122" s="120">
        <v>5443.9231451231417</v>
      </c>
      <c r="G1122" s="121">
        <f t="shared" si="55"/>
        <v>119766.30919270912</v>
      </c>
    </row>
    <row r="1123" spans="1:7">
      <c r="A1123" s="23">
        <f t="shared" si="53"/>
        <v>1111</v>
      </c>
      <c r="B1123" s="226" t="s">
        <v>1350</v>
      </c>
      <c r="C1123" s="136">
        <v>42923</v>
      </c>
      <c r="D1123" s="136">
        <v>42944</v>
      </c>
      <c r="E1123" s="25">
        <f t="shared" si="54"/>
        <v>21</v>
      </c>
      <c r="F1123" s="120">
        <v>7189.0517339831804</v>
      </c>
      <c r="G1123" s="121">
        <f t="shared" si="55"/>
        <v>150970.08641364679</v>
      </c>
    </row>
    <row r="1124" spans="1:7">
      <c r="A1124" s="23">
        <f t="shared" si="53"/>
        <v>1112</v>
      </c>
      <c r="B1124" s="226" t="s">
        <v>1350</v>
      </c>
      <c r="C1124" s="136">
        <v>42924</v>
      </c>
      <c r="D1124" s="136">
        <v>42944</v>
      </c>
      <c r="E1124" s="25">
        <f t="shared" si="54"/>
        <v>20</v>
      </c>
      <c r="F1124" s="120">
        <v>7617.1021425714925</v>
      </c>
      <c r="G1124" s="121">
        <f t="shared" si="55"/>
        <v>152342.04285142984</v>
      </c>
    </row>
    <row r="1125" spans="1:7">
      <c r="A1125" s="23">
        <f t="shared" si="53"/>
        <v>1113</v>
      </c>
      <c r="B1125" s="226" t="s">
        <v>1350</v>
      </c>
      <c r="C1125" s="136">
        <v>42925</v>
      </c>
      <c r="D1125" s="136">
        <v>42944</v>
      </c>
      <c r="E1125" s="25">
        <f t="shared" si="54"/>
        <v>19</v>
      </c>
      <c r="F1125" s="120">
        <v>7265.8812944990323</v>
      </c>
      <c r="G1125" s="121">
        <f t="shared" si="55"/>
        <v>138051.74459548161</v>
      </c>
    </row>
    <row r="1126" spans="1:7">
      <c r="A1126" s="23">
        <f t="shared" si="53"/>
        <v>1114</v>
      </c>
      <c r="B1126" s="226" t="s">
        <v>1350</v>
      </c>
      <c r="C1126" s="136">
        <v>42926</v>
      </c>
      <c r="D1126" s="136">
        <v>42944</v>
      </c>
      <c r="E1126" s="25">
        <f t="shared" si="54"/>
        <v>18</v>
      </c>
      <c r="F1126" s="120">
        <v>8407.3490507345286</v>
      </c>
      <c r="G1126" s="121">
        <f t="shared" si="55"/>
        <v>151332.28291322151</v>
      </c>
    </row>
    <row r="1127" spans="1:7">
      <c r="A1127" s="23">
        <f t="shared" si="53"/>
        <v>1115</v>
      </c>
      <c r="B1127" s="226" t="s">
        <v>1350</v>
      </c>
      <c r="C1127" s="136">
        <v>42927</v>
      </c>
      <c r="D1127" s="136">
        <v>42944</v>
      </c>
      <c r="E1127" s="25">
        <f t="shared" si="54"/>
        <v>17</v>
      </c>
      <c r="F1127" s="120">
        <v>8824.4238078205763</v>
      </c>
      <c r="G1127" s="121">
        <f t="shared" si="55"/>
        <v>150015.20473294979</v>
      </c>
    </row>
    <row r="1128" spans="1:7">
      <c r="A1128" s="23">
        <f t="shared" ref="A1128:A1191" si="56">A1127+1</f>
        <v>1116</v>
      </c>
      <c r="B1128" s="226" t="s">
        <v>1350</v>
      </c>
      <c r="C1128" s="136">
        <v>42928</v>
      </c>
      <c r="D1128" s="136">
        <v>42944</v>
      </c>
      <c r="E1128" s="25">
        <f t="shared" si="54"/>
        <v>16</v>
      </c>
      <c r="F1128" s="120">
        <v>10701.260214707787</v>
      </c>
      <c r="G1128" s="121">
        <f t="shared" si="55"/>
        <v>171220.16343532459</v>
      </c>
    </row>
    <row r="1129" spans="1:7">
      <c r="A1129" s="23">
        <f t="shared" si="56"/>
        <v>1117</v>
      </c>
      <c r="B1129" s="226" t="s">
        <v>1350</v>
      </c>
      <c r="C1129" s="136">
        <v>42929</v>
      </c>
      <c r="D1129" s="136">
        <v>42944</v>
      </c>
      <c r="E1129" s="25">
        <f t="shared" si="54"/>
        <v>15</v>
      </c>
      <c r="F1129" s="120">
        <v>10800.041078228167</v>
      </c>
      <c r="G1129" s="121">
        <f t="shared" si="55"/>
        <v>162000.61617342252</v>
      </c>
    </row>
    <row r="1130" spans="1:7">
      <c r="A1130" s="23">
        <f t="shared" si="56"/>
        <v>1118</v>
      </c>
      <c r="B1130" s="226" t="s">
        <v>1350</v>
      </c>
      <c r="C1130" s="136">
        <v>42930</v>
      </c>
      <c r="D1130" s="136">
        <v>42944</v>
      </c>
      <c r="E1130" s="25">
        <f t="shared" si="54"/>
        <v>14</v>
      </c>
      <c r="F1130" s="120">
        <v>10503.698487667029</v>
      </c>
      <c r="G1130" s="121">
        <f t="shared" si="55"/>
        <v>147051.77882733839</v>
      </c>
    </row>
    <row r="1131" spans="1:7">
      <c r="A1131" s="23">
        <f t="shared" si="56"/>
        <v>1119</v>
      </c>
      <c r="B1131" s="226" t="s">
        <v>1350</v>
      </c>
      <c r="C1131" s="136">
        <v>42931</v>
      </c>
      <c r="D1131" s="136">
        <v>42944</v>
      </c>
      <c r="E1131" s="25">
        <f t="shared" si="54"/>
        <v>13</v>
      </c>
      <c r="F1131" s="120">
        <v>4598.7979794487828</v>
      </c>
      <c r="G1131" s="121">
        <f t="shared" si="55"/>
        <v>59784.373732834174</v>
      </c>
    </row>
    <row r="1132" spans="1:7">
      <c r="A1132" s="23">
        <f t="shared" si="56"/>
        <v>1120</v>
      </c>
      <c r="B1132" s="226" t="s">
        <v>1350</v>
      </c>
      <c r="C1132" s="136">
        <v>42932</v>
      </c>
      <c r="D1132" s="136">
        <v>42944</v>
      </c>
      <c r="E1132" s="25">
        <f t="shared" si="54"/>
        <v>12</v>
      </c>
      <c r="F1132" s="120">
        <v>7375.6378095216751</v>
      </c>
      <c r="G1132" s="121">
        <f t="shared" si="55"/>
        <v>88507.653714260101</v>
      </c>
    </row>
    <row r="1133" spans="1:7">
      <c r="A1133" s="23">
        <f t="shared" si="56"/>
        <v>1121</v>
      </c>
      <c r="B1133" s="226" t="s">
        <v>1350</v>
      </c>
      <c r="C1133" s="136">
        <v>42933</v>
      </c>
      <c r="D1133" s="136">
        <v>42944</v>
      </c>
      <c r="E1133" s="25">
        <f t="shared" si="54"/>
        <v>11</v>
      </c>
      <c r="F1133" s="120">
        <v>9636.6220189881406</v>
      </c>
      <c r="G1133" s="121">
        <f t="shared" si="55"/>
        <v>106002.84220886955</v>
      </c>
    </row>
    <row r="1134" spans="1:7">
      <c r="A1134" s="23">
        <f t="shared" si="56"/>
        <v>1122</v>
      </c>
      <c r="B1134" s="226" t="s">
        <v>1350</v>
      </c>
      <c r="C1134" s="136">
        <v>42934</v>
      </c>
      <c r="D1134" s="136">
        <v>42944</v>
      </c>
      <c r="E1134" s="25">
        <f t="shared" si="54"/>
        <v>10</v>
      </c>
      <c r="F1134" s="120">
        <v>9834.1837460289007</v>
      </c>
      <c r="G1134" s="121">
        <f t="shared" si="55"/>
        <v>98341.837460289011</v>
      </c>
    </row>
    <row r="1135" spans="1:7">
      <c r="A1135" s="23">
        <f t="shared" si="56"/>
        <v>1123</v>
      </c>
      <c r="B1135" s="226" t="s">
        <v>1350</v>
      </c>
      <c r="C1135" s="136">
        <v>42935</v>
      </c>
      <c r="D1135" s="136">
        <v>42944</v>
      </c>
      <c r="E1135" s="25">
        <f t="shared" si="54"/>
        <v>9</v>
      </c>
      <c r="F1135" s="120">
        <v>9131.7420498839783</v>
      </c>
      <c r="G1135" s="121">
        <f t="shared" si="55"/>
        <v>82185.678448955805</v>
      </c>
    </row>
    <row r="1136" spans="1:7">
      <c r="A1136" s="23">
        <f t="shared" si="56"/>
        <v>1124</v>
      </c>
      <c r="B1136" s="226" t="s">
        <v>1350</v>
      </c>
      <c r="C1136" s="136">
        <v>42936</v>
      </c>
      <c r="D1136" s="136">
        <v>42944</v>
      </c>
      <c r="E1136" s="25">
        <f t="shared" si="54"/>
        <v>8</v>
      </c>
      <c r="F1136" s="120">
        <v>9998.8185185628663</v>
      </c>
      <c r="G1136" s="121">
        <f t="shared" si="55"/>
        <v>79990.54814850293</v>
      </c>
    </row>
    <row r="1137" spans="1:7">
      <c r="A1137" s="23">
        <f t="shared" si="56"/>
        <v>1125</v>
      </c>
      <c r="B1137" s="226" t="s">
        <v>1350</v>
      </c>
      <c r="C1137" s="136">
        <v>42937</v>
      </c>
      <c r="D1137" s="136">
        <v>42944</v>
      </c>
      <c r="E1137" s="25">
        <f t="shared" si="54"/>
        <v>7</v>
      </c>
      <c r="F1137" s="120">
        <v>9406.1333374405876</v>
      </c>
      <c r="G1137" s="121">
        <f t="shared" si="55"/>
        <v>65842.933362084121</v>
      </c>
    </row>
    <row r="1138" spans="1:7">
      <c r="A1138" s="23">
        <f t="shared" si="56"/>
        <v>1126</v>
      </c>
      <c r="B1138" s="226" t="s">
        <v>1350</v>
      </c>
      <c r="C1138" s="136">
        <v>42938</v>
      </c>
      <c r="D1138" s="136">
        <v>42944</v>
      </c>
      <c r="E1138" s="25">
        <f t="shared" si="54"/>
        <v>6</v>
      </c>
      <c r="F1138" s="120">
        <v>8978.0829288522782</v>
      </c>
      <c r="G1138" s="121">
        <f t="shared" si="55"/>
        <v>53868.497573113666</v>
      </c>
    </row>
    <row r="1139" spans="1:7">
      <c r="A1139" s="23">
        <f t="shared" si="56"/>
        <v>1127</v>
      </c>
      <c r="B1139" s="226" t="s">
        <v>1350</v>
      </c>
      <c r="C1139" s="136">
        <v>42939</v>
      </c>
      <c r="D1139" s="136">
        <v>42944</v>
      </c>
      <c r="E1139" s="25">
        <f t="shared" si="54"/>
        <v>5</v>
      </c>
      <c r="F1139" s="120">
        <v>6124.4135382635332</v>
      </c>
      <c r="G1139" s="121">
        <f t="shared" si="55"/>
        <v>30622.067691317665</v>
      </c>
    </row>
    <row r="1140" spans="1:7">
      <c r="A1140" s="23">
        <f t="shared" si="56"/>
        <v>1128</v>
      </c>
      <c r="B1140" s="226" t="s">
        <v>1350</v>
      </c>
      <c r="C1140" s="136">
        <v>42940</v>
      </c>
      <c r="D1140" s="136">
        <v>42944</v>
      </c>
      <c r="E1140" s="25">
        <f t="shared" si="54"/>
        <v>4</v>
      </c>
      <c r="F1140" s="120">
        <v>8121.9821116756548</v>
      </c>
      <c r="G1140" s="121">
        <f t="shared" si="55"/>
        <v>32487.928446702619</v>
      </c>
    </row>
    <row r="1141" spans="1:7">
      <c r="A1141" s="23">
        <f t="shared" si="56"/>
        <v>1129</v>
      </c>
      <c r="B1141" s="226" t="s">
        <v>1350</v>
      </c>
      <c r="C1141" s="136">
        <v>42941</v>
      </c>
      <c r="D1141" s="136">
        <v>42944</v>
      </c>
      <c r="E1141" s="25">
        <f t="shared" si="54"/>
        <v>3</v>
      </c>
      <c r="F1141" s="120">
        <v>8758.5698988069889</v>
      </c>
      <c r="G1141" s="121">
        <f t="shared" si="55"/>
        <v>26275.709696420967</v>
      </c>
    </row>
    <row r="1142" spans="1:7">
      <c r="A1142" s="23">
        <f t="shared" si="56"/>
        <v>1130</v>
      </c>
      <c r="B1142" s="226" t="s">
        <v>1350</v>
      </c>
      <c r="C1142" s="136">
        <v>42942</v>
      </c>
      <c r="D1142" s="136">
        <v>42944</v>
      </c>
      <c r="E1142" s="25">
        <f t="shared" si="54"/>
        <v>2</v>
      </c>
      <c r="F1142" s="120">
        <v>9417.1089889428531</v>
      </c>
      <c r="G1142" s="121">
        <f t="shared" si="55"/>
        <v>18834.217977885706</v>
      </c>
    </row>
    <row r="1143" spans="1:7">
      <c r="A1143" s="23">
        <f t="shared" si="56"/>
        <v>1131</v>
      </c>
      <c r="B1143" s="226" t="s">
        <v>1350</v>
      </c>
      <c r="C1143" s="136">
        <v>42943</v>
      </c>
      <c r="D1143" s="136">
        <v>42944</v>
      </c>
      <c r="E1143" s="25">
        <f t="shared" si="54"/>
        <v>1</v>
      </c>
      <c r="F1143" s="120">
        <v>8956.1316258477491</v>
      </c>
      <c r="G1143" s="121">
        <f t="shared" si="55"/>
        <v>8956.1316258477491</v>
      </c>
    </row>
    <row r="1144" spans="1:7">
      <c r="A1144" s="23">
        <f t="shared" si="56"/>
        <v>1132</v>
      </c>
      <c r="B1144" s="226" t="s">
        <v>1350</v>
      </c>
      <c r="C1144" s="136">
        <v>42944</v>
      </c>
      <c r="D1144" s="136">
        <v>42944</v>
      </c>
      <c r="E1144" s="25">
        <f t="shared" si="54"/>
        <v>0</v>
      </c>
      <c r="F1144" s="120">
        <v>7693.9317030873426</v>
      </c>
      <c r="G1144" s="121">
        <f t="shared" si="55"/>
        <v>0</v>
      </c>
    </row>
    <row r="1145" spans="1:7">
      <c r="A1145" s="23">
        <f t="shared" si="56"/>
        <v>1133</v>
      </c>
      <c r="B1145" s="226" t="s">
        <v>1350</v>
      </c>
      <c r="C1145" s="136">
        <v>42945</v>
      </c>
      <c r="D1145" s="136">
        <v>42944</v>
      </c>
      <c r="E1145" s="25">
        <f t="shared" si="54"/>
        <v>-1</v>
      </c>
      <c r="F1145" s="120">
        <v>4214.6501768695289</v>
      </c>
      <c r="G1145" s="121">
        <f t="shared" si="55"/>
        <v>-4214.6501768695289</v>
      </c>
    </row>
    <row r="1146" spans="1:7">
      <c r="A1146" s="23">
        <f t="shared" si="56"/>
        <v>1134</v>
      </c>
      <c r="B1146" s="226" t="s">
        <v>1350</v>
      </c>
      <c r="C1146" s="136">
        <v>42946</v>
      </c>
      <c r="D1146" s="136">
        <v>42944</v>
      </c>
      <c r="E1146" s="25">
        <f t="shared" si="54"/>
        <v>-2</v>
      </c>
      <c r="F1146" s="120">
        <v>5828.0709477023956</v>
      </c>
      <c r="G1146" s="121">
        <f t="shared" si="55"/>
        <v>-11656.141895404791</v>
      </c>
    </row>
    <row r="1147" spans="1:7">
      <c r="A1147" s="23">
        <f t="shared" si="56"/>
        <v>1135</v>
      </c>
      <c r="B1147" s="226" t="s">
        <v>1350</v>
      </c>
      <c r="C1147" s="136">
        <v>42947</v>
      </c>
      <c r="D1147" s="136">
        <v>42944</v>
      </c>
      <c r="E1147" s="25">
        <f t="shared" si="54"/>
        <v>-3</v>
      </c>
      <c r="F1147" s="120">
        <v>7408.5647640284687</v>
      </c>
      <c r="G1147" s="121">
        <f t="shared" si="55"/>
        <v>-22225.694292085405</v>
      </c>
    </row>
    <row r="1148" spans="1:7">
      <c r="A1148" s="23">
        <f t="shared" si="56"/>
        <v>1136</v>
      </c>
      <c r="B1148" s="226" t="s">
        <v>1350</v>
      </c>
      <c r="C1148" s="136">
        <v>42887</v>
      </c>
      <c r="D1148" s="136">
        <v>42944</v>
      </c>
      <c r="E1148" s="25">
        <f t="shared" si="54"/>
        <v>57</v>
      </c>
      <c r="F1148" s="120">
        <v>42.969972643058121</v>
      </c>
      <c r="G1148" s="121">
        <f t="shared" si="55"/>
        <v>2449.288440654313</v>
      </c>
    </row>
    <row r="1149" spans="1:7">
      <c r="A1149" s="23">
        <f t="shared" si="56"/>
        <v>1137</v>
      </c>
      <c r="B1149" s="226" t="s">
        <v>1350</v>
      </c>
      <c r="C1149" s="136">
        <v>42888</v>
      </c>
      <c r="D1149" s="136">
        <v>42944</v>
      </c>
      <c r="E1149" s="25">
        <f t="shared" si="54"/>
        <v>56</v>
      </c>
      <c r="F1149" s="120">
        <v>45.746122561008505</v>
      </c>
      <c r="G1149" s="121">
        <f t="shared" si="55"/>
        <v>2561.7828634164762</v>
      </c>
    </row>
    <row r="1150" spans="1:7">
      <c r="A1150" s="23">
        <f t="shared" si="56"/>
        <v>1138</v>
      </c>
      <c r="B1150" s="226" t="s">
        <v>1350</v>
      </c>
      <c r="C1150" s="136">
        <v>42889</v>
      </c>
      <c r="D1150" s="136">
        <v>42944</v>
      </c>
      <c r="E1150" s="25">
        <f t="shared" si="54"/>
        <v>55</v>
      </c>
      <c r="F1150" s="120">
        <v>40.676631406490415</v>
      </c>
      <c r="G1150" s="121">
        <f t="shared" si="55"/>
        <v>2237.2147273569726</v>
      </c>
    </row>
    <row r="1151" spans="1:7">
      <c r="A1151" s="23">
        <f t="shared" si="56"/>
        <v>1139</v>
      </c>
      <c r="B1151" s="226" t="s">
        <v>1350</v>
      </c>
      <c r="C1151" s="136">
        <v>42890</v>
      </c>
      <c r="D1151" s="136">
        <v>42944</v>
      </c>
      <c r="E1151" s="25">
        <f t="shared" si="54"/>
        <v>54</v>
      </c>
      <c r="F1151" s="120">
        <v>43.090674813403794</v>
      </c>
      <c r="G1151" s="121">
        <f t="shared" si="55"/>
        <v>2326.8964399238048</v>
      </c>
    </row>
    <row r="1152" spans="1:7">
      <c r="A1152" s="23">
        <f t="shared" si="56"/>
        <v>1140</v>
      </c>
      <c r="B1152" s="226" t="s">
        <v>1350</v>
      </c>
      <c r="C1152" s="136">
        <v>42891</v>
      </c>
      <c r="D1152" s="136">
        <v>42944</v>
      </c>
      <c r="E1152" s="25">
        <f t="shared" si="54"/>
        <v>53</v>
      </c>
      <c r="F1152" s="120">
        <v>68.076024074957246</v>
      </c>
      <c r="G1152" s="121">
        <f t="shared" si="55"/>
        <v>3608.029275972734</v>
      </c>
    </row>
    <row r="1153" spans="1:7">
      <c r="A1153" s="23">
        <f t="shared" si="56"/>
        <v>1141</v>
      </c>
      <c r="B1153" s="226" t="s">
        <v>1350</v>
      </c>
      <c r="C1153" s="136">
        <v>42892</v>
      </c>
      <c r="D1153" s="136">
        <v>42944</v>
      </c>
      <c r="E1153" s="25">
        <f t="shared" si="54"/>
        <v>52</v>
      </c>
      <c r="F1153" s="120">
        <v>69.765854459796614</v>
      </c>
      <c r="G1153" s="121">
        <f t="shared" si="55"/>
        <v>3627.8244319094238</v>
      </c>
    </row>
    <row r="1154" spans="1:7">
      <c r="A1154" s="23">
        <f t="shared" si="56"/>
        <v>1142</v>
      </c>
      <c r="B1154" s="226" t="s">
        <v>1350</v>
      </c>
      <c r="C1154" s="136">
        <v>42893</v>
      </c>
      <c r="D1154" s="136">
        <v>42944</v>
      </c>
      <c r="E1154" s="25">
        <f t="shared" si="54"/>
        <v>51</v>
      </c>
      <c r="F1154" s="120">
        <v>66.386193690117892</v>
      </c>
      <c r="G1154" s="121">
        <f t="shared" si="55"/>
        <v>3385.6958781960125</v>
      </c>
    </row>
    <row r="1155" spans="1:7">
      <c r="A1155" s="23">
        <f t="shared" si="56"/>
        <v>1143</v>
      </c>
      <c r="B1155" s="226" t="s">
        <v>1350</v>
      </c>
      <c r="C1155" s="136">
        <v>42894</v>
      </c>
      <c r="D1155" s="136">
        <v>42944</v>
      </c>
      <c r="E1155" s="25">
        <f t="shared" si="54"/>
        <v>50</v>
      </c>
      <c r="F1155" s="120">
        <v>63.006532920439156</v>
      </c>
      <c r="G1155" s="121">
        <f t="shared" si="55"/>
        <v>3150.3266460219579</v>
      </c>
    </row>
    <row r="1156" spans="1:7">
      <c r="A1156" s="23">
        <f t="shared" si="56"/>
        <v>1144</v>
      </c>
      <c r="B1156" s="226" t="s">
        <v>1350</v>
      </c>
      <c r="C1156" s="136">
        <v>42895</v>
      </c>
      <c r="D1156" s="136">
        <v>42944</v>
      </c>
      <c r="E1156" s="25">
        <f t="shared" si="54"/>
        <v>49</v>
      </c>
      <c r="F1156" s="120">
        <v>71.455684844635982</v>
      </c>
      <c r="G1156" s="121">
        <f t="shared" si="55"/>
        <v>3501.3285573871631</v>
      </c>
    </row>
    <row r="1157" spans="1:7">
      <c r="A1157" s="23">
        <f t="shared" si="56"/>
        <v>1145</v>
      </c>
      <c r="B1157" s="226" t="s">
        <v>1350</v>
      </c>
      <c r="C1157" s="136">
        <v>42896</v>
      </c>
      <c r="D1157" s="136">
        <v>42944</v>
      </c>
      <c r="E1157" s="25">
        <f t="shared" si="54"/>
        <v>48</v>
      </c>
      <c r="F1157" s="120">
        <v>65.058469816315522</v>
      </c>
      <c r="G1157" s="121">
        <f t="shared" si="55"/>
        <v>3122.8065511831451</v>
      </c>
    </row>
    <row r="1158" spans="1:7">
      <c r="A1158" s="23">
        <f t="shared" si="56"/>
        <v>1146</v>
      </c>
      <c r="B1158" s="226" t="s">
        <v>1350</v>
      </c>
      <c r="C1158" s="136">
        <v>42897</v>
      </c>
      <c r="D1158" s="136">
        <v>42944</v>
      </c>
      <c r="E1158" s="25">
        <f t="shared" si="54"/>
        <v>47</v>
      </c>
      <c r="F1158" s="120">
        <v>82.680986686783186</v>
      </c>
      <c r="G1158" s="121">
        <f t="shared" si="55"/>
        <v>3886.0063742788097</v>
      </c>
    </row>
    <row r="1159" spans="1:7">
      <c r="A1159" s="23">
        <f t="shared" si="56"/>
        <v>1147</v>
      </c>
      <c r="B1159" s="226" t="s">
        <v>1350</v>
      </c>
      <c r="C1159" s="136">
        <v>42898</v>
      </c>
      <c r="D1159" s="136">
        <v>42944</v>
      </c>
      <c r="E1159" s="25">
        <f t="shared" si="54"/>
        <v>46</v>
      </c>
      <c r="F1159" s="120">
        <v>95.716821084115423</v>
      </c>
      <c r="G1159" s="121">
        <f t="shared" si="55"/>
        <v>4402.9737698693098</v>
      </c>
    </row>
    <row r="1160" spans="1:7">
      <c r="A1160" s="23">
        <f t="shared" si="56"/>
        <v>1148</v>
      </c>
      <c r="B1160" s="226" t="s">
        <v>1350</v>
      </c>
      <c r="C1160" s="136">
        <v>42899</v>
      </c>
      <c r="D1160" s="136">
        <v>42944</v>
      </c>
      <c r="E1160" s="25">
        <f t="shared" si="54"/>
        <v>45</v>
      </c>
      <c r="F1160" s="120">
        <v>73.507621740512349</v>
      </c>
      <c r="G1160" s="121">
        <f t="shared" si="55"/>
        <v>3307.8429783230558</v>
      </c>
    </row>
    <row r="1161" spans="1:7">
      <c r="A1161" s="23">
        <f t="shared" si="56"/>
        <v>1149</v>
      </c>
      <c r="B1161" s="226" t="s">
        <v>1350</v>
      </c>
      <c r="C1161" s="136">
        <v>42900</v>
      </c>
      <c r="D1161" s="136">
        <v>42944</v>
      </c>
      <c r="E1161" s="25">
        <f t="shared" si="54"/>
        <v>44</v>
      </c>
      <c r="F1161" s="120">
        <v>101.38982309036186</v>
      </c>
      <c r="G1161" s="121">
        <f t="shared" si="55"/>
        <v>4461.1522159759215</v>
      </c>
    </row>
    <row r="1162" spans="1:7">
      <c r="A1162" s="23">
        <f t="shared" si="56"/>
        <v>1150</v>
      </c>
      <c r="B1162" s="226" t="s">
        <v>1350</v>
      </c>
      <c r="C1162" s="136">
        <v>42901</v>
      </c>
      <c r="D1162" s="136">
        <v>42944</v>
      </c>
      <c r="E1162" s="25">
        <f t="shared" si="54"/>
        <v>43</v>
      </c>
      <c r="F1162" s="120">
        <v>97.768757979991804</v>
      </c>
      <c r="G1162" s="121">
        <f t="shared" si="55"/>
        <v>4204.0565931396477</v>
      </c>
    </row>
    <row r="1163" spans="1:7">
      <c r="A1163" s="23">
        <f t="shared" si="56"/>
        <v>1151</v>
      </c>
      <c r="B1163" s="226" t="s">
        <v>1350</v>
      </c>
      <c r="C1163" s="136">
        <v>42902</v>
      </c>
      <c r="D1163" s="136">
        <v>42944</v>
      </c>
      <c r="E1163" s="25">
        <f t="shared" si="54"/>
        <v>42</v>
      </c>
      <c r="F1163" s="120">
        <v>112.25301842147205</v>
      </c>
      <c r="G1163" s="121">
        <f t="shared" si="55"/>
        <v>4714.6267737018261</v>
      </c>
    </row>
    <row r="1164" spans="1:7">
      <c r="A1164" s="23">
        <f t="shared" si="56"/>
        <v>1152</v>
      </c>
      <c r="B1164" s="226" t="s">
        <v>1350</v>
      </c>
      <c r="C1164" s="136">
        <v>42903</v>
      </c>
      <c r="D1164" s="136">
        <v>42944</v>
      </c>
      <c r="E1164" s="25">
        <f t="shared" si="54"/>
        <v>41</v>
      </c>
      <c r="F1164" s="120">
        <v>104.52807951934925</v>
      </c>
      <c r="G1164" s="121">
        <f t="shared" si="55"/>
        <v>4285.651260293319</v>
      </c>
    </row>
    <row r="1165" spans="1:7">
      <c r="A1165" s="23">
        <f t="shared" si="56"/>
        <v>1153</v>
      </c>
      <c r="B1165" s="226" t="s">
        <v>1350</v>
      </c>
      <c r="C1165" s="136">
        <v>42904</v>
      </c>
      <c r="D1165" s="136">
        <v>42944</v>
      </c>
      <c r="E1165" s="25">
        <f t="shared" si="54"/>
        <v>40</v>
      </c>
      <c r="F1165" s="120">
        <v>57.937041765921059</v>
      </c>
      <c r="G1165" s="121">
        <f t="shared" si="55"/>
        <v>2317.4816706368424</v>
      </c>
    </row>
    <row r="1166" spans="1:7">
      <c r="A1166" s="23">
        <f t="shared" si="56"/>
        <v>1154</v>
      </c>
      <c r="B1166" s="226" t="s">
        <v>1350</v>
      </c>
      <c r="C1166" s="136">
        <v>42905</v>
      </c>
      <c r="D1166" s="136">
        <v>42944</v>
      </c>
      <c r="E1166" s="25">
        <f t="shared" si="54"/>
        <v>39</v>
      </c>
      <c r="F1166" s="120">
        <v>105.25229254142327</v>
      </c>
      <c r="G1166" s="121">
        <f t="shared" si="55"/>
        <v>4104.8394091155078</v>
      </c>
    </row>
    <row r="1167" spans="1:7">
      <c r="A1167" s="23">
        <f t="shared" si="56"/>
        <v>1155</v>
      </c>
      <c r="B1167" s="226" t="s">
        <v>1350</v>
      </c>
      <c r="C1167" s="136">
        <v>42906</v>
      </c>
      <c r="D1167" s="136">
        <v>42944</v>
      </c>
      <c r="E1167" s="25">
        <f t="shared" si="54"/>
        <v>38</v>
      </c>
      <c r="F1167" s="120">
        <v>101.51052526070754</v>
      </c>
      <c r="G1167" s="121">
        <f t="shared" si="55"/>
        <v>3857.3999599068866</v>
      </c>
    </row>
    <row r="1168" spans="1:7">
      <c r="A1168" s="23">
        <f t="shared" si="56"/>
        <v>1156</v>
      </c>
      <c r="B1168" s="226" t="s">
        <v>1350</v>
      </c>
      <c r="C1168" s="136">
        <v>42907</v>
      </c>
      <c r="D1168" s="136">
        <v>42944</v>
      </c>
      <c r="E1168" s="25">
        <f t="shared" si="54"/>
        <v>37</v>
      </c>
      <c r="F1168" s="120">
        <v>101.87263177174454</v>
      </c>
      <c r="G1168" s="121">
        <f t="shared" si="55"/>
        <v>3769.2873755545479</v>
      </c>
    </row>
    <row r="1169" spans="1:7">
      <c r="A1169" s="23">
        <f t="shared" si="56"/>
        <v>1157</v>
      </c>
      <c r="B1169" s="226" t="s">
        <v>1350</v>
      </c>
      <c r="C1169" s="136">
        <v>42908</v>
      </c>
      <c r="D1169" s="136">
        <v>42944</v>
      </c>
      <c r="E1169" s="25">
        <f t="shared" si="54"/>
        <v>36</v>
      </c>
      <c r="F1169" s="120">
        <v>86.181349626807588</v>
      </c>
      <c r="G1169" s="121">
        <f t="shared" si="55"/>
        <v>3102.5285865650731</v>
      </c>
    </row>
    <row r="1170" spans="1:7">
      <c r="A1170" s="23">
        <f t="shared" si="56"/>
        <v>1158</v>
      </c>
      <c r="B1170" s="226" t="s">
        <v>1350</v>
      </c>
      <c r="C1170" s="136">
        <v>42909</v>
      </c>
      <c r="D1170" s="136">
        <v>42944</v>
      </c>
      <c r="E1170" s="25">
        <f t="shared" si="54"/>
        <v>35</v>
      </c>
      <c r="F1170" s="120">
        <v>78.456410724684773</v>
      </c>
      <c r="G1170" s="121">
        <f t="shared" si="55"/>
        <v>2745.9743753639668</v>
      </c>
    </row>
    <row r="1171" spans="1:7">
      <c r="A1171" s="23">
        <f t="shared" si="56"/>
        <v>1159</v>
      </c>
      <c r="B1171" s="226" t="s">
        <v>1350</v>
      </c>
      <c r="C1171" s="136">
        <v>42910</v>
      </c>
      <c r="D1171" s="136">
        <v>42944</v>
      </c>
      <c r="E1171" s="25">
        <f t="shared" si="54"/>
        <v>34</v>
      </c>
      <c r="F1171" s="120">
        <v>50.453507204489597</v>
      </c>
      <c r="G1171" s="121">
        <f t="shared" si="55"/>
        <v>1715.4192449526463</v>
      </c>
    </row>
    <row r="1172" spans="1:7">
      <c r="A1172" s="23">
        <f t="shared" si="56"/>
        <v>1160</v>
      </c>
      <c r="B1172" s="226" t="s">
        <v>1350</v>
      </c>
      <c r="C1172" s="136">
        <v>42911</v>
      </c>
      <c r="D1172" s="136">
        <v>42944</v>
      </c>
      <c r="E1172" s="25">
        <f t="shared" si="54"/>
        <v>33</v>
      </c>
      <c r="F1172" s="120">
        <v>46.34963341273685</v>
      </c>
      <c r="G1172" s="121">
        <f t="shared" si="55"/>
        <v>1529.5379026203161</v>
      </c>
    </row>
    <row r="1173" spans="1:7">
      <c r="A1173" s="23">
        <f t="shared" si="56"/>
        <v>1161</v>
      </c>
      <c r="B1173" s="226" t="s">
        <v>1350</v>
      </c>
      <c r="C1173" s="136">
        <v>42912</v>
      </c>
      <c r="D1173" s="136">
        <v>42944</v>
      </c>
      <c r="E1173" s="25">
        <f t="shared" si="54"/>
        <v>32</v>
      </c>
      <c r="F1173" s="120">
        <v>74.714643443969038</v>
      </c>
      <c r="G1173" s="121">
        <f t="shared" si="55"/>
        <v>2390.8685902070092</v>
      </c>
    </row>
    <row r="1174" spans="1:7">
      <c r="A1174" s="23">
        <f t="shared" si="56"/>
        <v>1162</v>
      </c>
      <c r="B1174" s="226" t="s">
        <v>1350</v>
      </c>
      <c r="C1174" s="136">
        <v>42913</v>
      </c>
      <c r="D1174" s="136">
        <v>42944</v>
      </c>
      <c r="E1174" s="25">
        <f t="shared" si="54"/>
        <v>31</v>
      </c>
      <c r="F1174" s="120">
        <v>87.62977567095561</v>
      </c>
      <c r="G1174" s="121">
        <f t="shared" si="55"/>
        <v>2716.523045799624</v>
      </c>
    </row>
    <row r="1175" spans="1:7">
      <c r="A1175" s="23">
        <f t="shared" si="56"/>
        <v>1163</v>
      </c>
      <c r="B1175" s="226" t="s">
        <v>1350</v>
      </c>
      <c r="C1175" s="136">
        <v>42914</v>
      </c>
      <c r="D1175" s="136">
        <v>42944</v>
      </c>
      <c r="E1175" s="25">
        <f t="shared" si="54"/>
        <v>30</v>
      </c>
      <c r="F1175" s="120">
        <v>98.613673172411481</v>
      </c>
      <c r="G1175" s="121">
        <f t="shared" si="55"/>
        <v>2958.4101951723446</v>
      </c>
    </row>
    <row r="1176" spans="1:7">
      <c r="A1176" s="23">
        <f t="shared" si="56"/>
        <v>1164</v>
      </c>
      <c r="B1176" s="226" t="s">
        <v>1350</v>
      </c>
      <c r="C1176" s="136">
        <v>42915</v>
      </c>
      <c r="D1176" s="136">
        <v>42944</v>
      </c>
      <c r="E1176" s="25">
        <f t="shared" si="54"/>
        <v>29</v>
      </c>
      <c r="F1176" s="120">
        <v>106.94212292626263</v>
      </c>
      <c r="G1176" s="121">
        <f t="shared" si="55"/>
        <v>3101.321564861616</v>
      </c>
    </row>
    <row r="1177" spans="1:7">
      <c r="A1177" s="23">
        <f t="shared" si="56"/>
        <v>1165</v>
      </c>
      <c r="B1177" s="226" t="s">
        <v>1350</v>
      </c>
      <c r="C1177" s="136">
        <v>42916</v>
      </c>
      <c r="D1177" s="136">
        <v>42944</v>
      </c>
      <c r="E1177" s="25">
        <f t="shared" si="54"/>
        <v>28</v>
      </c>
      <c r="F1177" s="120">
        <v>92.095755973745355</v>
      </c>
      <c r="G1177" s="121">
        <f t="shared" si="55"/>
        <v>2578.6811672648701</v>
      </c>
    </row>
    <row r="1178" spans="1:7">
      <c r="A1178" s="23">
        <f t="shared" si="56"/>
        <v>1166</v>
      </c>
      <c r="B1178" s="226" t="s">
        <v>1350</v>
      </c>
      <c r="C1178" s="136">
        <v>42917</v>
      </c>
      <c r="D1178" s="136">
        <v>42961</v>
      </c>
      <c r="E1178" s="25">
        <f t="shared" si="54"/>
        <v>44</v>
      </c>
      <c r="F1178" s="120">
        <v>6323.4144085510798</v>
      </c>
      <c r="G1178" s="121">
        <f t="shared" si="55"/>
        <v>278230.23397624749</v>
      </c>
    </row>
    <row r="1179" spans="1:7">
      <c r="A1179" s="23">
        <f t="shared" si="56"/>
        <v>1167</v>
      </c>
      <c r="B1179" s="226" t="s">
        <v>1350</v>
      </c>
      <c r="C1179" s="136">
        <v>42918</v>
      </c>
      <c r="D1179" s="136">
        <v>42961</v>
      </c>
      <c r="E1179" s="25">
        <f t="shared" si="54"/>
        <v>43</v>
      </c>
      <c r="F1179" s="120">
        <v>9491.3332183360017</v>
      </c>
      <c r="G1179" s="121">
        <f t="shared" si="55"/>
        <v>408127.32838844805</v>
      </c>
    </row>
    <row r="1180" spans="1:7">
      <c r="A1180" s="23">
        <f t="shared" si="56"/>
        <v>1168</v>
      </c>
      <c r="B1180" s="226" t="s">
        <v>1350</v>
      </c>
      <c r="C1180" s="136">
        <v>42919</v>
      </c>
      <c r="D1180" s="136">
        <v>42961</v>
      </c>
      <c r="E1180" s="25">
        <f t="shared" si="54"/>
        <v>42</v>
      </c>
      <c r="F1180" s="120">
        <v>6708.5339501327771</v>
      </c>
      <c r="G1180" s="121">
        <f t="shared" si="55"/>
        <v>281758.42590557662</v>
      </c>
    </row>
    <row r="1181" spans="1:7">
      <c r="A1181" s="23">
        <f t="shared" si="56"/>
        <v>1169</v>
      </c>
      <c r="B1181" s="226" t="s">
        <v>1350</v>
      </c>
      <c r="C1181" s="136">
        <v>42920</v>
      </c>
      <c r="D1181" s="136">
        <v>42961</v>
      </c>
      <c r="E1181" s="25">
        <f t="shared" si="54"/>
        <v>41</v>
      </c>
      <c r="F1181" s="120">
        <v>4174.1989023048382</v>
      </c>
      <c r="G1181" s="121">
        <f t="shared" si="55"/>
        <v>171142.15499449836</v>
      </c>
    </row>
    <row r="1182" spans="1:7">
      <c r="A1182" s="23">
        <f t="shared" si="56"/>
        <v>1170</v>
      </c>
      <c r="B1182" s="226" t="s">
        <v>1350</v>
      </c>
      <c r="C1182" s="136">
        <v>42921</v>
      </c>
      <c r="D1182" s="136">
        <v>42961</v>
      </c>
      <c r="E1182" s="25">
        <f t="shared" ref="E1182:E1243" si="57">D1182-C1182</f>
        <v>40</v>
      </c>
      <c r="F1182" s="120">
        <v>7876.3157858966297</v>
      </c>
      <c r="G1182" s="121">
        <f t="shared" ref="G1182:G1243" si="58">E1182*F1182</f>
        <v>315052.63143586519</v>
      </c>
    </row>
    <row r="1183" spans="1:7">
      <c r="A1183" s="23">
        <f t="shared" si="56"/>
        <v>1171</v>
      </c>
      <c r="B1183" s="226" t="s">
        <v>1350</v>
      </c>
      <c r="C1183" s="136">
        <v>42922</v>
      </c>
      <c r="D1183" s="136">
        <v>42961</v>
      </c>
      <c r="E1183" s="25">
        <f t="shared" si="57"/>
        <v>39</v>
      </c>
      <c r="F1183" s="120">
        <v>6161.9126653071435</v>
      </c>
      <c r="G1183" s="121">
        <f t="shared" si="58"/>
        <v>240314.5939469786</v>
      </c>
    </row>
    <row r="1184" spans="1:7">
      <c r="A1184" s="23">
        <f t="shared" si="56"/>
        <v>1172</v>
      </c>
      <c r="B1184" s="226" t="s">
        <v>1350</v>
      </c>
      <c r="C1184" s="136">
        <v>42923</v>
      </c>
      <c r="D1184" s="136">
        <v>42961</v>
      </c>
      <c r="E1184" s="25">
        <f t="shared" si="57"/>
        <v>38</v>
      </c>
      <c r="F1184" s="120">
        <v>8137.2032172906829</v>
      </c>
      <c r="G1184" s="121">
        <f t="shared" si="58"/>
        <v>309213.72225704597</v>
      </c>
    </row>
    <row r="1185" spans="1:7">
      <c r="A1185" s="23">
        <f t="shared" si="56"/>
        <v>1173</v>
      </c>
      <c r="B1185" s="226" t="s">
        <v>1350</v>
      </c>
      <c r="C1185" s="136">
        <v>42924</v>
      </c>
      <c r="D1185" s="136">
        <v>42961</v>
      </c>
      <c r="E1185" s="25">
        <f t="shared" si="57"/>
        <v>37</v>
      </c>
      <c r="F1185" s="120">
        <v>8621.7084470224927</v>
      </c>
      <c r="G1185" s="121">
        <f t="shared" si="58"/>
        <v>319003.21253983222</v>
      </c>
    </row>
    <row r="1186" spans="1:7">
      <c r="A1186" s="23">
        <f t="shared" si="56"/>
        <v>1174</v>
      </c>
      <c r="B1186" s="226" t="s">
        <v>1350</v>
      </c>
      <c r="C1186" s="136">
        <v>42925</v>
      </c>
      <c r="D1186" s="136">
        <v>42961</v>
      </c>
      <c r="E1186" s="25">
        <f t="shared" si="57"/>
        <v>36</v>
      </c>
      <c r="F1186" s="120">
        <v>8224.165694422034</v>
      </c>
      <c r="G1186" s="121">
        <f t="shared" si="58"/>
        <v>296069.96499919321</v>
      </c>
    </row>
    <row r="1187" spans="1:7">
      <c r="A1187" s="23">
        <f t="shared" si="56"/>
        <v>1175</v>
      </c>
      <c r="B1187" s="226" t="s">
        <v>1350</v>
      </c>
      <c r="C1187" s="136">
        <v>42926</v>
      </c>
      <c r="D1187" s="136">
        <v>42961</v>
      </c>
      <c r="E1187" s="25">
        <f t="shared" si="57"/>
        <v>35</v>
      </c>
      <c r="F1187" s="120">
        <v>9516.1796403735316</v>
      </c>
      <c r="G1187" s="121">
        <f t="shared" si="58"/>
        <v>333066.28741307359</v>
      </c>
    </row>
    <row r="1188" spans="1:7">
      <c r="A1188" s="23">
        <f t="shared" si="56"/>
        <v>1176</v>
      </c>
      <c r="B1188" s="226" t="s">
        <v>1350</v>
      </c>
      <c r="C1188" s="136">
        <v>42927</v>
      </c>
      <c r="D1188" s="136">
        <v>42961</v>
      </c>
      <c r="E1188" s="25">
        <f t="shared" si="57"/>
        <v>34</v>
      </c>
      <c r="F1188" s="120">
        <v>9988.2616590865782</v>
      </c>
      <c r="G1188" s="121">
        <f t="shared" si="58"/>
        <v>339600.89640894363</v>
      </c>
    </row>
    <row r="1189" spans="1:7">
      <c r="A1189" s="23">
        <f t="shared" si="56"/>
        <v>1177</v>
      </c>
      <c r="B1189" s="226" t="s">
        <v>1350</v>
      </c>
      <c r="C1189" s="136">
        <v>42928</v>
      </c>
      <c r="D1189" s="136">
        <v>42961</v>
      </c>
      <c r="E1189" s="25">
        <f t="shared" si="57"/>
        <v>33</v>
      </c>
      <c r="F1189" s="120">
        <v>12112.630743295291</v>
      </c>
      <c r="G1189" s="121">
        <f t="shared" si="58"/>
        <v>399716.81452874461</v>
      </c>
    </row>
    <row r="1190" spans="1:7">
      <c r="A1190" s="23">
        <f t="shared" si="56"/>
        <v>1178</v>
      </c>
      <c r="B1190" s="226" t="s">
        <v>1350</v>
      </c>
      <c r="C1190" s="136">
        <v>42929</v>
      </c>
      <c r="D1190" s="136">
        <v>42961</v>
      </c>
      <c r="E1190" s="25">
        <f t="shared" si="57"/>
        <v>32</v>
      </c>
      <c r="F1190" s="120">
        <v>12224.439642464171</v>
      </c>
      <c r="G1190" s="121">
        <f t="shared" si="58"/>
        <v>391182.06855885347</v>
      </c>
    </row>
    <row r="1191" spans="1:7">
      <c r="A1191" s="23">
        <f t="shared" si="56"/>
        <v>1179</v>
      </c>
      <c r="B1191" s="226" t="s">
        <v>1350</v>
      </c>
      <c r="C1191" s="136">
        <v>42930</v>
      </c>
      <c r="D1191" s="136">
        <v>42961</v>
      </c>
      <c r="E1191" s="25">
        <f t="shared" si="57"/>
        <v>31</v>
      </c>
      <c r="F1191" s="120">
        <v>11889.012944957532</v>
      </c>
      <c r="G1191" s="121">
        <f t="shared" si="58"/>
        <v>368559.40129368351</v>
      </c>
    </row>
    <row r="1192" spans="1:7">
      <c r="A1192" s="23">
        <f t="shared" ref="A1192:A1255" si="59">A1191+1</f>
        <v>1180</v>
      </c>
      <c r="B1192" s="226" t="s">
        <v>1350</v>
      </c>
      <c r="C1192" s="136">
        <v>42931</v>
      </c>
      <c r="D1192" s="136">
        <v>42961</v>
      </c>
      <c r="E1192" s="25">
        <f t="shared" si="57"/>
        <v>30</v>
      </c>
      <c r="F1192" s="120">
        <v>5205.3254168622843</v>
      </c>
      <c r="G1192" s="121">
        <f t="shared" si="58"/>
        <v>156159.76250586854</v>
      </c>
    </row>
    <row r="1193" spans="1:7">
      <c r="A1193" s="23">
        <f t="shared" si="59"/>
        <v>1181</v>
      </c>
      <c r="B1193" s="226" t="s">
        <v>1350</v>
      </c>
      <c r="C1193" s="136">
        <v>42932</v>
      </c>
      <c r="D1193" s="136">
        <v>42961</v>
      </c>
      <c r="E1193" s="25">
        <f t="shared" si="57"/>
        <v>29</v>
      </c>
      <c r="F1193" s="120">
        <v>8348.3978046096763</v>
      </c>
      <c r="G1193" s="121">
        <f t="shared" si="58"/>
        <v>242103.53633368062</v>
      </c>
    </row>
    <row r="1194" spans="1:7">
      <c r="A1194" s="23">
        <f t="shared" si="59"/>
        <v>1182</v>
      </c>
      <c r="B1194" s="226" t="s">
        <v>1350</v>
      </c>
      <c r="C1194" s="136">
        <v>42933</v>
      </c>
      <c r="D1194" s="136">
        <v>42961</v>
      </c>
      <c r="E1194" s="25">
        <f t="shared" si="57"/>
        <v>28</v>
      </c>
      <c r="F1194" s="120">
        <v>10907.579274475143</v>
      </c>
      <c r="G1194" s="121">
        <f t="shared" si="58"/>
        <v>305412.21968530404</v>
      </c>
    </row>
    <row r="1195" spans="1:7">
      <c r="A1195" s="23">
        <f t="shared" si="59"/>
        <v>1183</v>
      </c>
      <c r="B1195" s="226" t="s">
        <v>1350</v>
      </c>
      <c r="C1195" s="136">
        <v>42934</v>
      </c>
      <c r="D1195" s="136">
        <v>42961</v>
      </c>
      <c r="E1195" s="25">
        <f t="shared" si="57"/>
        <v>27</v>
      </c>
      <c r="F1195" s="120">
        <v>11131.197072812904</v>
      </c>
      <c r="G1195" s="121">
        <f t="shared" si="58"/>
        <v>300542.3209659484</v>
      </c>
    </row>
    <row r="1196" spans="1:7">
      <c r="A1196" s="23">
        <f t="shared" si="59"/>
        <v>1184</v>
      </c>
      <c r="B1196" s="226" t="s">
        <v>1350</v>
      </c>
      <c r="C1196" s="136">
        <v>42935</v>
      </c>
      <c r="D1196" s="136">
        <v>42961</v>
      </c>
      <c r="E1196" s="25">
        <f t="shared" si="57"/>
        <v>26</v>
      </c>
      <c r="F1196" s="120">
        <v>10336.111567611981</v>
      </c>
      <c r="G1196" s="121">
        <f t="shared" si="58"/>
        <v>268738.9007579115</v>
      </c>
    </row>
    <row r="1197" spans="1:7">
      <c r="A1197" s="23">
        <f t="shared" si="59"/>
        <v>1185</v>
      </c>
      <c r="B1197" s="226" t="s">
        <v>1350</v>
      </c>
      <c r="C1197" s="136">
        <v>42936</v>
      </c>
      <c r="D1197" s="136">
        <v>42961</v>
      </c>
      <c r="E1197" s="25">
        <f t="shared" si="57"/>
        <v>25</v>
      </c>
      <c r="F1197" s="120">
        <v>11317.545238094368</v>
      </c>
      <c r="G1197" s="121">
        <f t="shared" si="58"/>
        <v>282938.63095235918</v>
      </c>
    </row>
    <row r="1198" spans="1:7">
      <c r="A1198" s="23">
        <f t="shared" si="59"/>
        <v>1186</v>
      </c>
      <c r="B1198" s="226" t="s">
        <v>1350</v>
      </c>
      <c r="C1198" s="136">
        <v>42937</v>
      </c>
      <c r="D1198" s="136">
        <v>42961</v>
      </c>
      <c r="E1198" s="25">
        <f t="shared" si="57"/>
        <v>24</v>
      </c>
      <c r="F1198" s="120">
        <v>10646.691843081091</v>
      </c>
      <c r="G1198" s="121">
        <f t="shared" si="58"/>
        <v>255520.60423394619</v>
      </c>
    </row>
    <row r="1199" spans="1:7">
      <c r="A1199" s="23">
        <f t="shared" si="59"/>
        <v>1187</v>
      </c>
      <c r="B1199" s="226" t="s">
        <v>1350</v>
      </c>
      <c r="C1199" s="136">
        <v>42938</v>
      </c>
      <c r="D1199" s="136">
        <v>42961</v>
      </c>
      <c r="E1199" s="25">
        <f t="shared" si="57"/>
        <v>23</v>
      </c>
      <c r="F1199" s="120">
        <v>10162.18661334928</v>
      </c>
      <c r="G1199" s="121">
        <f t="shared" si="58"/>
        <v>233730.29210703346</v>
      </c>
    </row>
    <row r="1200" spans="1:7">
      <c r="A1200" s="23">
        <f t="shared" si="59"/>
        <v>1188</v>
      </c>
      <c r="B1200" s="226" t="s">
        <v>1350</v>
      </c>
      <c r="C1200" s="136">
        <v>42939</v>
      </c>
      <c r="D1200" s="136">
        <v>42961</v>
      </c>
      <c r="E1200" s="25">
        <f t="shared" si="57"/>
        <v>22</v>
      </c>
      <c r="F1200" s="120">
        <v>6932.1517484705346</v>
      </c>
      <c r="G1200" s="121">
        <f t="shared" si="58"/>
        <v>152507.33846635176</v>
      </c>
    </row>
    <row r="1201" spans="1:7">
      <c r="A1201" s="23">
        <f t="shared" si="59"/>
        <v>1189</v>
      </c>
      <c r="B1201" s="226" t="s">
        <v>1350</v>
      </c>
      <c r="C1201" s="136">
        <v>42940</v>
      </c>
      <c r="D1201" s="136">
        <v>42961</v>
      </c>
      <c r="E1201" s="25">
        <f t="shared" si="57"/>
        <v>21</v>
      </c>
      <c r="F1201" s="120">
        <v>9193.1761538856572</v>
      </c>
      <c r="G1201" s="121">
        <f t="shared" si="58"/>
        <v>193056.69923159879</v>
      </c>
    </row>
    <row r="1202" spans="1:7">
      <c r="A1202" s="23">
        <f t="shared" si="59"/>
        <v>1190</v>
      </c>
      <c r="B1202" s="226" t="s">
        <v>1350</v>
      </c>
      <c r="C1202" s="136">
        <v>42941</v>
      </c>
      <c r="D1202" s="136">
        <v>42961</v>
      </c>
      <c r="E1202" s="25">
        <f t="shared" si="57"/>
        <v>20</v>
      </c>
      <c r="F1202" s="120">
        <v>9913.7223929739921</v>
      </c>
      <c r="G1202" s="121">
        <f t="shared" si="58"/>
        <v>198274.44785947984</v>
      </c>
    </row>
    <row r="1203" spans="1:7">
      <c r="A1203" s="23">
        <f t="shared" si="59"/>
        <v>1191</v>
      </c>
      <c r="B1203" s="226" t="s">
        <v>1350</v>
      </c>
      <c r="C1203" s="136">
        <v>42942</v>
      </c>
      <c r="D1203" s="136">
        <v>42961</v>
      </c>
      <c r="E1203" s="25">
        <f t="shared" si="57"/>
        <v>19</v>
      </c>
      <c r="F1203" s="120">
        <v>10659.115054099855</v>
      </c>
      <c r="G1203" s="121">
        <f t="shared" si="58"/>
        <v>202523.18602789726</v>
      </c>
    </row>
    <row r="1204" spans="1:7">
      <c r="A1204" s="23">
        <f t="shared" si="59"/>
        <v>1192</v>
      </c>
      <c r="B1204" s="226" t="s">
        <v>1350</v>
      </c>
      <c r="C1204" s="136">
        <v>42943</v>
      </c>
      <c r="D1204" s="136">
        <v>42961</v>
      </c>
      <c r="E1204" s="25">
        <f t="shared" si="57"/>
        <v>18</v>
      </c>
      <c r="F1204" s="120">
        <v>10137.340191311752</v>
      </c>
      <c r="G1204" s="121">
        <f t="shared" si="58"/>
        <v>182472.12344361155</v>
      </c>
    </row>
    <row r="1205" spans="1:7">
      <c r="A1205" s="23">
        <f t="shared" si="59"/>
        <v>1193</v>
      </c>
      <c r="B1205" s="226" t="s">
        <v>1350</v>
      </c>
      <c r="C1205" s="136">
        <v>42944</v>
      </c>
      <c r="D1205" s="136">
        <v>42961</v>
      </c>
      <c r="E1205" s="25">
        <f t="shared" si="57"/>
        <v>17</v>
      </c>
      <c r="F1205" s="120">
        <v>8708.6709241538447</v>
      </c>
      <c r="G1205" s="121">
        <f t="shared" si="58"/>
        <v>148047.40571061536</v>
      </c>
    </row>
    <row r="1206" spans="1:7">
      <c r="A1206" s="23">
        <f t="shared" si="59"/>
        <v>1194</v>
      </c>
      <c r="B1206" s="226" t="s">
        <v>1350</v>
      </c>
      <c r="C1206" s="136">
        <v>42945</v>
      </c>
      <c r="D1206" s="136">
        <v>42961</v>
      </c>
      <c r="E1206" s="25">
        <f t="shared" si="57"/>
        <v>16</v>
      </c>
      <c r="F1206" s="120">
        <v>4770.5130312055298</v>
      </c>
      <c r="G1206" s="121">
        <f t="shared" si="58"/>
        <v>76328.208499288477</v>
      </c>
    </row>
    <row r="1207" spans="1:7">
      <c r="A1207" s="23">
        <f t="shared" si="59"/>
        <v>1195</v>
      </c>
      <c r="B1207" s="226" t="s">
        <v>1350</v>
      </c>
      <c r="C1207" s="136">
        <v>42946</v>
      </c>
      <c r="D1207" s="136">
        <v>42961</v>
      </c>
      <c r="E1207" s="25">
        <f t="shared" si="57"/>
        <v>15</v>
      </c>
      <c r="F1207" s="120">
        <v>6596.7250509638961</v>
      </c>
      <c r="G1207" s="121">
        <f t="shared" si="58"/>
        <v>98950.87576445844</v>
      </c>
    </row>
    <row r="1208" spans="1:7">
      <c r="A1208" s="23">
        <f t="shared" si="59"/>
        <v>1196</v>
      </c>
      <c r="B1208" s="226" t="s">
        <v>1350</v>
      </c>
      <c r="C1208" s="136">
        <v>42947</v>
      </c>
      <c r="D1208" s="136">
        <v>42961</v>
      </c>
      <c r="E1208" s="25">
        <f t="shared" si="57"/>
        <v>14</v>
      </c>
      <c r="F1208" s="120">
        <v>8385.6674376659703</v>
      </c>
      <c r="G1208" s="121">
        <f t="shared" si="58"/>
        <v>117399.34412732358</v>
      </c>
    </row>
    <row r="1209" spans="1:7">
      <c r="A1209" s="23">
        <f t="shared" si="59"/>
        <v>1197</v>
      </c>
      <c r="B1209" s="226" t="s">
        <v>1350</v>
      </c>
      <c r="C1209" s="136">
        <v>42948</v>
      </c>
      <c r="D1209" s="136">
        <v>42977</v>
      </c>
      <c r="E1209" s="25">
        <f t="shared" si="57"/>
        <v>29</v>
      </c>
      <c r="F1209" s="120">
        <v>7235.4472390430965</v>
      </c>
      <c r="G1209" s="121">
        <f t="shared" si="58"/>
        <v>209827.96993224981</v>
      </c>
    </row>
    <row r="1210" spans="1:7">
      <c r="A1210" s="23">
        <f t="shared" si="59"/>
        <v>1198</v>
      </c>
      <c r="B1210" s="226" t="s">
        <v>1350</v>
      </c>
      <c r="C1210" s="136">
        <v>42949</v>
      </c>
      <c r="D1210" s="136">
        <v>42977</v>
      </c>
      <c r="E1210" s="25">
        <f t="shared" si="57"/>
        <v>28</v>
      </c>
      <c r="F1210" s="120">
        <v>7162.1150035122546</v>
      </c>
      <c r="G1210" s="121">
        <f t="shared" si="58"/>
        <v>200539.22009834312</v>
      </c>
    </row>
    <row r="1211" spans="1:7">
      <c r="A1211" s="23">
        <f t="shared" si="59"/>
        <v>1199</v>
      </c>
      <c r="B1211" s="226" t="s">
        <v>1350</v>
      </c>
      <c r="C1211" s="136">
        <v>42950</v>
      </c>
      <c r="D1211" s="136">
        <v>42977</v>
      </c>
      <c r="E1211" s="25">
        <f t="shared" si="57"/>
        <v>27</v>
      </c>
      <c r="F1211" s="120">
        <v>6783.2317866029034</v>
      </c>
      <c r="G1211" s="121">
        <f t="shared" si="58"/>
        <v>183147.25823827839</v>
      </c>
    </row>
    <row r="1212" spans="1:7">
      <c r="A1212" s="23">
        <f t="shared" si="59"/>
        <v>1200</v>
      </c>
      <c r="B1212" s="226" t="s">
        <v>1350</v>
      </c>
      <c r="C1212" s="136">
        <v>42951</v>
      </c>
      <c r="D1212" s="136">
        <v>42977</v>
      </c>
      <c r="E1212" s="25">
        <f t="shared" si="57"/>
        <v>26</v>
      </c>
      <c r="F1212" s="120">
        <v>4106.6051897271627</v>
      </c>
      <c r="G1212" s="121">
        <f t="shared" si="58"/>
        <v>106771.73493290623</v>
      </c>
    </row>
    <row r="1213" spans="1:7">
      <c r="A1213" s="23">
        <f t="shared" si="59"/>
        <v>1201</v>
      </c>
      <c r="B1213" s="226" t="s">
        <v>1350</v>
      </c>
      <c r="C1213" s="136">
        <v>42952</v>
      </c>
      <c r="D1213" s="136">
        <v>42977</v>
      </c>
      <c r="E1213" s="25">
        <f t="shared" si="57"/>
        <v>25</v>
      </c>
      <c r="F1213" s="120">
        <v>4595.4867599327772</v>
      </c>
      <c r="G1213" s="121">
        <f t="shared" si="58"/>
        <v>114887.16899831942</v>
      </c>
    </row>
    <row r="1214" spans="1:7">
      <c r="A1214" s="23">
        <f t="shared" si="59"/>
        <v>1202</v>
      </c>
      <c r="B1214" s="226" t="s">
        <v>1350</v>
      </c>
      <c r="C1214" s="136">
        <v>42953</v>
      </c>
      <c r="D1214" s="136">
        <v>42977</v>
      </c>
      <c r="E1214" s="25">
        <f t="shared" si="57"/>
        <v>24</v>
      </c>
      <c r="F1214" s="120">
        <v>5059.9242516281111</v>
      </c>
      <c r="G1214" s="121">
        <f t="shared" si="58"/>
        <v>121438.18203907466</v>
      </c>
    </row>
    <row r="1215" spans="1:7">
      <c r="A1215" s="23">
        <f t="shared" si="59"/>
        <v>1203</v>
      </c>
      <c r="B1215" s="226" t="s">
        <v>1350</v>
      </c>
      <c r="C1215" s="136">
        <v>42954</v>
      </c>
      <c r="D1215" s="136">
        <v>42977</v>
      </c>
      <c r="E1215" s="25">
        <f t="shared" si="57"/>
        <v>23</v>
      </c>
      <c r="F1215" s="120">
        <v>7492.1100634010436</v>
      </c>
      <c r="G1215" s="121">
        <f t="shared" si="58"/>
        <v>172318.531458224</v>
      </c>
    </row>
    <row r="1216" spans="1:7">
      <c r="A1216" s="23">
        <f t="shared" si="59"/>
        <v>1204</v>
      </c>
      <c r="B1216" s="226" t="s">
        <v>1350</v>
      </c>
      <c r="C1216" s="136">
        <v>42955</v>
      </c>
      <c r="D1216" s="136">
        <v>42977</v>
      </c>
      <c r="E1216" s="25">
        <f t="shared" si="57"/>
        <v>22</v>
      </c>
      <c r="F1216" s="120">
        <v>8188.7663009440448</v>
      </c>
      <c r="G1216" s="121">
        <f t="shared" si="58"/>
        <v>180152.858620769</v>
      </c>
    </row>
    <row r="1217" spans="1:7">
      <c r="A1217" s="23">
        <f t="shared" si="59"/>
        <v>1205</v>
      </c>
      <c r="B1217" s="226" t="s">
        <v>1350</v>
      </c>
      <c r="C1217" s="136">
        <v>42956</v>
      </c>
      <c r="D1217" s="136">
        <v>42977</v>
      </c>
      <c r="E1217" s="25">
        <f t="shared" si="57"/>
        <v>21</v>
      </c>
      <c r="F1217" s="120">
        <v>8592.0935963636766</v>
      </c>
      <c r="G1217" s="121">
        <f t="shared" si="58"/>
        <v>180433.96552363722</v>
      </c>
    </row>
    <row r="1218" spans="1:7">
      <c r="A1218" s="23">
        <f t="shared" si="59"/>
        <v>1206</v>
      </c>
      <c r="B1218" s="226" t="s">
        <v>1350</v>
      </c>
      <c r="C1218" s="136">
        <v>42957</v>
      </c>
      <c r="D1218" s="136">
        <v>42977</v>
      </c>
      <c r="E1218" s="25">
        <f t="shared" si="57"/>
        <v>20</v>
      </c>
      <c r="F1218" s="120">
        <v>10498.731720165575</v>
      </c>
      <c r="G1218" s="121">
        <f t="shared" si="58"/>
        <v>209974.6344033115</v>
      </c>
    </row>
    <row r="1219" spans="1:7">
      <c r="A1219" s="23">
        <f t="shared" si="59"/>
        <v>1207</v>
      </c>
      <c r="B1219" s="226" t="s">
        <v>1350</v>
      </c>
      <c r="C1219" s="136">
        <v>42958</v>
      </c>
      <c r="D1219" s="136">
        <v>42977</v>
      </c>
      <c r="E1219" s="25">
        <f t="shared" si="57"/>
        <v>19</v>
      </c>
      <c r="F1219" s="120">
        <v>9997.6281107048198</v>
      </c>
      <c r="G1219" s="121">
        <f t="shared" si="58"/>
        <v>189954.93410339157</v>
      </c>
    </row>
    <row r="1220" spans="1:7">
      <c r="A1220" s="23">
        <f t="shared" si="59"/>
        <v>1208</v>
      </c>
      <c r="B1220" s="226" t="s">
        <v>1350</v>
      </c>
      <c r="C1220" s="136">
        <v>42959</v>
      </c>
      <c r="D1220" s="136">
        <v>42977</v>
      </c>
      <c r="E1220" s="25">
        <f t="shared" si="57"/>
        <v>18</v>
      </c>
      <c r="F1220" s="120">
        <v>9044.3090488038706</v>
      </c>
      <c r="G1220" s="121">
        <f t="shared" si="58"/>
        <v>162797.56287846967</v>
      </c>
    </row>
    <row r="1221" spans="1:7">
      <c r="A1221" s="23">
        <f t="shared" si="59"/>
        <v>1209</v>
      </c>
      <c r="B1221" s="226" t="s">
        <v>1350</v>
      </c>
      <c r="C1221" s="136">
        <v>42960</v>
      </c>
      <c r="D1221" s="136">
        <v>42977</v>
      </c>
      <c r="E1221" s="25">
        <f t="shared" si="57"/>
        <v>17</v>
      </c>
      <c r="F1221" s="120">
        <v>8995.4208917833093</v>
      </c>
      <c r="G1221" s="121">
        <f t="shared" si="58"/>
        <v>152922.15516031627</v>
      </c>
    </row>
    <row r="1222" spans="1:7">
      <c r="A1222" s="23">
        <f t="shared" si="59"/>
        <v>1210</v>
      </c>
      <c r="B1222" s="226" t="s">
        <v>1350</v>
      </c>
      <c r="C1222" s="136">
        <v>42961</v>
      </c>
      <c r="D1222" s="136">
        <v>42977</v>
      </c>
      <c r="E1222" s="25">
        <f t="shared" si="57"/>
        <v>16</v>
      </c>
      <c r="F1222" s="120">
        <v>9826.5195611328545</v>
      </c>
      <c r="G1222" s="121">
        <f t="shared" si="58"/>
        <v>157224.31297812567</v>
      </c>
    </row>
    <row r="1223" spans="1:7">
      <c r="A1223" s="23">
        <f t="shared" si="59"/>
        <v>1211</v>
      </c>
      <c r="B1223" s="226" t="s">
        <v>1350</v>
      </c>
      <c r="C1223" s="136">
        <v>42962</v>
      </c>
      <c r="D1223" s="136">
        <v>42977</v>
      </c>
      <c r="E1223" s="25">
        <f t="shared" si="57"/>
        <v>15</v>
      </c>
      <c r="F1223" s="120">
        <v>10657.6182304824</v>
      </c>
      <c r="G1223" s="121">
        <f t="shared" si="58"/>
        <v>159864.27345723601</v>
      </c>
    </row>
    <row r="1224" spans="1:7">
      <c r="A1224" s="23">
        <f t="shared" si="59"/>
        <v>1212</v>
      </c>
      <c r="B1224" s="226" t="s">
        <v>1350</v>
      </c>
      <c r="C1224" s="136">
        <v>42963</v>
      </c>
      <c r="D1224" s="136">
        <v>42977</v>
      </c>
      <c r="E1224" s="25">
        <f t="shared" si="57"/>
        <v>14</v>
      </c>
      <c r="F1224" s="120">
        <v>10633.174151972118</v>
      </c>
      <c r="G1224" s="121">
        <f t="shared" si="58"/>
        <v>148864.43812760967</v>
      </c>
    </row>
    <row r="1225" spans="1:7">
      <c r="A1225" s="23">
        <f t="shared" si="59"/>
        <v>1213</v>
      </c>
      <c r="B1225" s="226" t="s">
        <v>1350</v>
      </c>
      <c r="C1225" s="136">
        <v>42964</v>
      </c>
      <c r="D1225" s="136">
        <v>42977</v>
      </c>
      <c r="E1225" s="25">
        <f t="shared" si="57"/>
        <v>13</v>
      </c>
      <c r="F1225" s="120">
        <v>10950.947172605767</v>
      </c>
      <c r="G1225" s="121">
        <f t="shared" si="58"/>
        <v>142362.31324387499</v>
      </c>
    </row>
    <row r="1226" spans="1:7">
      <c r="A1226" s="23">
        <f t="shared" si="59"/>
        <v>1214</v>
      </c>
      <c r="B1226" s="226" t="s">
        <v>1350</v>
      </c>
      <c r="C1226" s="136">
        <v>42965</v>
      </c>
      <c r="D1226" s="136">
        <v>42977</v>
      </c>
      <c r="E1226" s="25">
        <f t="shared" si="57"/>
        <v>12</v>
      </c>
      <c r="F1226" s="120">
        <v>9606.5228545403279</v>
      </c>
      <c r="G1226" s="121">
        <f t="shared" si="58"/>
        <v>115278.27425448393</v>
      </c>
    </row>
    <row r="1227" spans="1:7">
      <c r="A1227" s="23">
        <f t="shared" si="59"/>
        <v>1215</v>
      </c>
      <c r="B1227" s="226" t="s">
        <v>1350</v>
      </c>
      <c r="C1227" s="136">
        <v>42966</v>
      </c>
      <c r="D1227" s="136">
        <v>42977</v>
      </c>
      <c r="E1227" s="25">
        <f t="shared" si="57"/>
        <v>11</v>
      </c>
      <c r="F1227" s="120">
        <v>7822.1051232898344</v>
      </c>
      <c r="G1227" s="121">
        <f t="shared" si="58"/>
        <v>86043.156356188178</v>
      </c>
    </row>
    <row r="1228" spans="1:7">
      <c r="A1228" s="23">
        <f t="shared" si="59"/>
        <v>1216</v>
      </c>
      <c r="B1228" s="226" t="s">
        <v>1350</v>
      </c>
      <c r="C1228" s="136">
        <v>42967</v>
      </c>
      <c r="D1228" s="136">
        <v>42977</v>
      </c>
      <c r="E1228" s="25">
        <f t="shared" si="57"/>
        <v>10</v>
      </c>
      <c r="F1228" s="120">
        <v>8115.4340654132029</v>
      </c>
      <c r="G1228" s="121">
        <f t="shared" si="58"/>
        <v>81154.340654132029</v>
      </c>
    </row>
    <row r="1229" spans="1:7">
      <c r="A1229" s="23">
        <f t="shared" si="59"/>
        <v>1217</v>
      </c>
      <c r="B1229" s="226" t="s">
        <v>1350</v>
      </c>
      <c r="C1229" s="136">
        <v>42968</v>
      </c>
      <c r="D1229" s="136">
        <v>42977</v>
      </c>
      <c r="E1229" s="25">
        <f t="shared" si="57"/>
        <v>9</v>
      </c>
      <c r="F1229" s="120">
        <v>9496.5245012440628</v>
      </c>
      <c r="G1229" s="121">
        <f t="shared" si="58"/>
        <v>85468.72051119656</v>
      </c>
    </row>
    <row r="1230" spans="1:7">
      <c r="A1230" s="23">
        <f t="shared" si="59"/>
        <v>1218</v>
      </c>
      <c r="B1230" s="226" t="s">
        <v>1350</v>
      </c>
      <c r="C1230" s="136">
        <v>42969</v>
      </c>
      <c r="D1230" s="136">
        <v>42977</v>
      </c>
      <c r="E1230" s="25">
        <f t="shared" si="57"/>
        <v>8</v>
      </c>
      <c r="F1230" s="120">
        <v>9264.3057553963972</v>
      </c>
      <c r="G1230" s="121">
        <f t="shared" si="58"/>
        <v>74114.446043171178</v>
      </c>
    </row>
    <row r="1231" spans="1:7">
      <c r="A1231" s="23">
        <f t="shared" si="59"/>
        <v>1219</v>
      </c>
      <c r="B1231" s="226" t="s">
        <v>1350</v>
      </c>
      <c r="C1231" s="136">
        <v>42970</v>
      </c>
      <c r="D1231" s="136">
        <v>42977</v>
      </c>
      <c r="E1231" s="25">
        <f t="shared" si="57"/>
        <v>7</v>
      </c>
      <c r="F1231" s="120">
        <v>6661.0113940514993</v>
      </c>
      <c r="G1231" s="121">
        <f t="shared" si="58"/>
        <v>46627.079758360494</v>
      </c>
    </row>
    <row r="1232" spans="1:7">
      <c r="A1232" s="23">
        <f t="shared" si="59"/>
        <v>1220</v>
      </c>
      <c r="B1232" s="226" t="s">
        <v>1350</v>
      </c>
      <c r="C1232" s="136">
        <v>42971</v>
      </c>
      <c r="D1232" s="136">
        <v>42977</v>
      </c>
      <c r="E1232" s="25">
        <f t="shared" si="57"/>
        <v>6</v>
      </c>
      <c r="F1232" s="120">
        <v>6673.2334333066401</v>
      </c>
      <c r="G1232" s="121">
        <f t="shared" si="58"/>
        <v>40039.400599839842</v>
      </c>
    </row>
    <row r="1233" spans="1:7">
      <c r="A1233" s="23">
        <f t="shared" si="59"/>
        <v>1221</v>
      </c>
      <c r="B1233" s="226" t="s">
        <v>1350</v>
      </c>
      <c r="C1233" s="136">
        <v>42972</v>
      </c>
      <c r="D1233" s="136">
        <v>42977</v>
      </c>
      <c r="E1233" s="25">
        <f t="shared" si="57"/>
        <v>5</v>
      </c>
      <c r="F1233" s="120">
        <v>5426.5854292823224</v>
      </c>
      <c r="G1233" s="121">
        <f t="shared" si="58"/>
        <v>27132.92714641161</v>
      </c>
    </row>
    <row r="1234" spans="1:7">
      <c r="A1234" s="23">
        <f t="shared" si="59"/>
        <v>1222</v>
      </c>
      <c r="B1234" s="226" t="s">
        <v>1350</v>
      </c>
      <c r="C1234" s="136">
        <v>42973</v>
      </c>
      <c r="D1234" s="136">
        <v>42977</v>
      </c>
      <c r="E1234" s="25">
        <f t="shared" si="57"/>
        <v>4</v>
      </c>
      <c r="F1234" s="120">
        <v>5279.9209582206377</v>
      </c>
      <c r="G1234" s="121">
        <f t="shared" si="58"/>
        <v>21119.683832882551</v>
      </c>
    </row>
    <row r="1235" spans="1:7">
      <c r="A1235" s="23">
        <f t="shared" si="59"/>
        <v>1223</v>
      </c>
      <c r="B1235" s="226" t="s">
        <v>1350</v>
      </c>
      <c r="C1235" s="136">
        <v>42974</v>
      </c>
      <c r="D1235" s="136">
        <v>42977</v>
      </c>
      <c r="E1235" s="25">
        <f t="shared" si="57"/>
        <v>3</v>
      </c>
      <c r="F1235" s="120">
        <v>5279.9209582206377</v>
      </c>
      <c r="G1235" s="121">
        <f t="shared" si="58"/>
        <v>15839.762874661912</v>
      </c>
    </row>
    <row r="1236" spans="1:7">
      <c r="A1236" s="23">
        <f t="shared" si="59"/>
        <v>1224</v>
      </c>
      <c r="B1236" s="226" t="s">
        <v>1350</v>
      </c>
      <c r="C1236" s="136">
        <v>42975</v>
      </c>
      <c r="D1236" s="136">
        <v>42977</v>
      </c>
      <c r="E1236" s="25">
        <f t="shared" si="57"/>
        <v>2</v>
      </c>
      <c r="F1236" s="120">
        <v>5768.802528426253</v>
      </c>
      <c r="G1236" s="121">
        <f t="shared" si="58"/>
        <v>11537.605056852506</v>
      </c>
    </row>
    <row r="1237" spans="1:7">
      <c r="A1237" s="23">
        <f t="shared" si="59"/>
        <v>1225</v>
      </c>
      <c r="B1237" s="226" t="s">
        <v>1350</v>
      </c>
      <c r="C1237" s="136">
        <v>42976</v>
      </c>
      <c r="D1237" s="136">
        <v>42977</v>
      </c>
      <c r="E1237" s="25">
        <f t="shared" si="57"/>
        <v>1</v>
      </c>
      <c r="F1237" s="120">
        <v>5854.3568032122348</v>
      </c>
      <c r="G1237" s="121">
        <f t="shared" si="58"/>
        <v>5854.3568032122348</v>
      </c>
    </row>
    <row r="1238" spans="1:7">
      <c r="A1238" s="23">
        <f t="shared" si="59"/>
        <v>1226</v>
      </c>
      <c r="B1238" s="226" t="s">
        <v>1350</v>
      </c>
      <c r="C1238" s="136">
        <v>42977</v>
      </c>
      <c r="D1238" s="136">
        <v>42977</v>
      </c>
      <c r="E1238" s="25">
        <f t="shared" si="57"/>
        <v>0</v>
      </c>
      <c r="F1238" s="120">
        <v>7650.9965737178691</v>
      </c>
      <c r="G1238" s="121">
        <f t="shared" si="58"/>
        <v>0</v>
      </c>
    </row>
    <row r="1239" spans="1:7">
      <c r="A1239" s="23">
        <f t="shared" si="59"/>
        <v>1227</v>
      </c>
      <c r="B1239" s="226" t="s">
        <v>1350</v>
      </c>
      <c r="C1239" s="136">
        <v>42978</v>
      </c>
      <c r="D1239" s="136">
        <v>42977</v>
      </c>
      <c r="E1239" s="25">
        <f t="shared" si="57"/>
        <v>-1</v>
      </c>
      <c r="F1239" s="120">
        <v>5646.5821358748481</v>
      </c>
      <c r="G1239" s="121">
        <f t="shared" si="58"/>
        <v>-5646.5821358748481</v>
      </c>
    </row>
    <row r="1240" spans="1:7">
      <c r="A1240" s="23">
        <f t="shared" si="59"/>
        <v>1228</v>
      </c>
      <c r="B1240" s="226" t="s">
        <v>1350</v>
      </c>
      <c r="C1240" s="136">
        <v>42917</v>
      </c>
      <c r="D1240" s="136">
        <v>42977</v>
      </c>
      <c r="E1240" s="25">
        <f t="shared" si="57"/>
        <v>60</v>
      </c>
      <c r="F1240" s="120">
        <v>68.238964005206725</v>
      </c>
      <c r="G1240" s="121">
        <f t="shared" si="58"/>
        <v>4094.3378403124034</v>
      </c>
    </row>
    <row r="1241" spans="1:7">
      <c r="A1241" s="23">
        <f t="shared" si="59"/>
        <v>1229</v>
      </c>
      <c r="B1241" s="226" t="s">
        <v>1350</v>
      </c>
      <c r="C1241" s="136">
        <v>42918</v>
      </c>
      <c r="D1241" s="136">
        <v>42977</v>
      </c>
      <c r="E1241" s="25">
        <f t="shared" si="57"/>
        <v>59</v>
      </c>
      <c r="F1241" s="120">
        <v>102.4254783889547</v>
      </c>
      <c r="G1241" s="121">
        <f t="shared" si="58"/>
        <v>6043.1032249483278</v>
      </c>
    </row>
    <row r="1242" spans="1:7">
      <c r="A1242" s="23">
        <f t="shared" si="59"/>
        <v>1230</v>
      </c>
      <c r="B1242" s="226" t="s">
        <v>1350</v>
      </c>
      <c r="C1242" s="136">
        <v>42919</v>
      </c>
      <c r="D1242" s="136">
        <v>42977</v>
      </c>
      <c r="E1242" s="25">
        <f t="shared" si="57"/>
        <v>58</v>
      </c>
      <c r="F1242" s="120">
        <v>72.394971636172158</v>
      </c>
      <c r="G1242" s="121">
        <f t="shared" si="58"/>
        <v>4198.9083548979852</v>
      </c>
    </row>
    <row r="1243" spans="1:7">
      <c r="A1243" s="23">
        <f t="shared" si="59"/>
        <v>1231</v>
      </c>
      <c r="B1243" s="226" t="s">
        <v>1350</v>
      </c>
      <c r="C1243" s="136">
        <v>42920</v>
      </c>
      <c r="D1243" s="136">
        <v>42977</v>
      </c>
      <c r="E1243" s="25">
        <f t="shared" si="57"/>
        <v>57</v>
      </c>
      <c r="F1243" s="120">
        <v>45.045760129173786</v>
      </c>
      <c r="G1243" s="121">
        <f t="shared" si="58"/>
        <v>2567.6083273629056</v>
      </c>
    </row>
    <row r="1244" spans="1:7">
      <c r="A1244" s="23">
        <f t="shared" si="59"/>
        <v>1232</v>
      </c>
      <c r="B1244" s="226" t="s">
        <v>1350</v>
      </c>
      <c r="C1244" s="136">
        <v>42921</v>
      </c>
      <c r="D1244" s="136">
        <v>42977</v>
      </c>
      <c r="E1244" s="25">
        <f t="shared" ref="E1244:E1306" si="60">D1244-C1244</f>
        <v>56</v>
      </c>
      <c r="F1244" s="120">
        <v>84.997059291357687</v>
      </c>
      <c r="G1244" s="121">
        <f t="shared" ref="G1244:G1306" si="61">E1244*F1244</f>
        <v>4759.8353203160304</v>
      </c>
    </row>
    <row r="1245" spans="1:7">
      <c r="A1245" s="23">
        <f t="shared" si="59"/>
        <v>1233</v>
      </c>
      <c r="B1245" s="226" t="s">
        <v>1350</v>
      </c>
      <c r="C1245" s="136">
        <v>42922</v>
      </c>
      <c r="D1245" s="136">
        <v>42977</v>
      </c>
      <c r="E1245" s="25">
        <f t="shared" si="60"/>
        <v>55</v>
      </c>
      <c r="F1245" s="120">
        <v>66.496122095447021</v>
      </c>
      <c r="G1245" s="121">
        <f t="shared" si="61"/>
        <v>3657.286715249586</v>
      </c>
    </row>
    <row r="1246" spans="1:7">
      <c r="A1246" s="23">
        <f t="shared" si="59"/>
        <v>1234</v>
      </c>
      <c r="B1246" s="226" t="s">
        <v>1350</v>
      </c>
      <c r="C1246" s="136">
        <v>42923</v>
      </c>
      <c r="D1246" s="136">
        <v>42977</v>
      </c>
      <c r="E1246" s="25">
        <f t="shared" si="60"/>
        <v>54</v>
      </c>
      <c r="F1246" s="120">
        <v>87.812419299431042</v>
      </c>
      <c r="G1246" s="121">
        <f t="shared" si="61"/>
        <v>4741.8706421692759</v>
      </c>
    </row>
    <row r="1247" spans="1:7">
      <c r="A1247" s="23">
        <f t="shared" si="59"/>
        <v>1235</v>
      </c>
      <c r="B1247" s="226" t="s">
        <v>1350</v>
      </c>
      <c r="C1247" s="136">
        <v>42924</v>
      </c>
      <c r="D1247" s="136">
        <v>42977</v>
      </c>
      <c r="E1247" s="25">
        <f t="shared" si="60"/>
        <v>53</v>
      </c>
      <c r="F1247" s="120">
        <v>93.040945028710141</v>
      </c>
      <c r="G1247" s="121">
        <f t="shared" si="61"/>
        <v>4931.1700865216371</v>
      </c>
    </row>
    <row r="1248" spans="1:7">
      <c r="A1248" s="23">
        <f t="shared" si="59"/>
        <v>1236</v>
      </c>
      <c r="B1248" s="226" t="s">
        <v>1350</v>
      </c>
      <c r="C1248" s="136">
        <v>42925</v>
      </c>
      <c r="D1248" s="136">
        <v>42977</v>
      </c>
      <c r="E1248" s="25">
        <f t="shared" si="60"/>
        <v>52</v>
      </c>
      <c r="F1248" s="120">
        <v>88.750872635455508</v>
      </c>
      <c r="G1248" s="121">
        <f t="shared" si="61"/>
        <v>4615.0453770436861</v>
      </c>
    </row>
    <row r="1249" spans="1:7">
      <c r="A1249" s="23">
        <f t="shared" si="59"/>
        <v>1237</v>
      </c>
      <c r="B1249" s="226" t="s">
        <v>1350</v>
      </c>
      <c r="C1249" s="136">
        <v>42926</v>
      </c>
      <c r="D1249" s="136">
        <v>42977</v>
      </c>
      <c r="E1249" s="25">
        <f t="shared" si="60"/>
        <v>51</v>
      </c>
      <c r="F1249" s="120">
        <v>102.69360791353311</v>
      </c>
      <c r="G1249" s="121">
        <f t="shared" si="61"/>
        <v>5237.3740035901892</v>
      </c>
    </row>
    <row r="1250" spans="1:7">
      <c r="A1250" s="23">
        <f t="shared" si="59"/>
        <v>1238</v>
      </c>
      <c r="B1250" s="226" t="s">
        <v>1350</v>
      </c>
      <c r="C1250" s="136">
        <v>42927</v>
      </c>
      <c r="D1250" s="136">
        <v>42977</v>
      </c>
      <c r="E1250" s="25">
        <f t="shared" si="60"/>
        <v>50</v>
      </c>
      <c r="F1250" s="120">
        <v>107.788068880523</v>
      </c>
      <c r="G1250" s="121">
        <f t="shared" si="61"/>
        <v>5389.4034440261503</v>
      </c>
    </row>
    <row r="1251" spans="1:7">
      <c r="A1251" s="23">
        <f t="shared" si="59"/>
        <v>1239</v>
      </c>
      <c r="B1251" s="226" t="s">
        <v>1350</v>
      </c>
      <c r="C1251" s="136">
        <v>42928</v>
      </c>
      <c r="D1251" s="136">
        <v>42977</v>
      </c>
      <c r="E1251" s="25">
        <f t="shared" si="60"/>
        <v>49</v>
      </c>
      <c r="F1251" s="120">
        <v>130.71314323197751</v>
      </c>
      <c r="G1251" s="121">
        <f t="shared" si="61"/>
        <v>6404.9440183668985</v>
      </c>
    </row>
    <row r="1252" spans="1:7">
      <c r="A1252" s="23">
        <f t="shared" si="59"/>
        <v>1240</v>
      </c>
      <c r="B1252" s="226" t="s">
        <v>1350</v>
      </c>
      <c r="C1252" s="136">
        <v>42929</v>
      </c>
      <c r="D1252" s="136">
        <v>42977</v>
      </c>
      <c r="E1252" s="25">
        <f t="shared" si="60"/>
        <v>48</v>
      </c>
      <c r="F1252" s="120">
        <v>131.91972609258036</v>
      </c>
      <c r="G1252" s="121">
        <f t="shared" si="61"/>
        <v>6332.1468524438569</v>
      </c>
    </row>
    <row r="1253" spans="1:7">
      <c r="A1253" s="23">
        <f t="shared" si="59"/>
        <v>1241</v>
      </c>
      <c r="B1253" s="226" t="s">
        <v>1350</v>
      </c>
      <c r="C1253" s="136">
        <v>42930</v>
      </c>
      <c r="D1253" s="136">
        <v>42977</v>
      </c>
      <c r="E1253" s="25">
        <f t="shared" si="60"/>
        <v>47</v>
      </c>
      <c r="F1253" s="120">
        <v>128.29997751077178</v>
      </c>
      <c r="G1253" s="121">
        <f t="shared" si="61"/>
        <v>6030.0989430062737</v>
      </c>
    </row>
    <row r="1254" spans="1:7">
      <c r="A1254" s="23">
        <f t="shared" si="59"/>
        <v>1242</v>
      </c>
      <c r="B1254" s="226" t="s">
        <v>1350</v>
      </c>
      <c r="C1254" s="136">
        <v>42931</v>
      </c>
      <c r="D1254" s="136">
        <v>42977</v>
      </c>
      <c r="E1254" s="25">
        <f t="shared" si="60"/>
        <v>46</v>
      </c>
      <c r="F1254" s="120">
        <v>56.17313539917803</v>
      </c>
      <c r="G1254" s="121">
        <f t="shared" si="61"/>
        <v>2583.9642283621893</v>
      </c>
    </row>
    <row r="1255" spans="1:7">
      <c r="A1255" s="23">
        <f t="shared" si="59"/>
        <v>1243</v>
      </c>
      <c r="B1255" s="226" t="s">
        <v>1350</v>
      </c>
      <c r="C1255" s="136">
        <v>42932</v>
      </c>
      <c r="D1255" s="136">
        <v>42977</v>
      </c>
      <c r="E1255" s="25">
        <f t="shared" si="60"/>
        <v>45</v>
      </c>
      <c r="F1255" s="120">
        <v>90.091520258347572</v>
      </c>
      <c r="G1255" s="121">
        <f t="shared" si="61"/>
        <v>4054.1184116256409</v>
      </c>
    </row>
    <row r="1256" spans="1:7">
      <c r="A1256" s="23">
        <f t="shared" ref="A1256:A1319" si="62">A1255+1</f>
        <v>1244</v>
      </c>
      <c r="B1256" s="226" t="s">
        <v>1350</v>
      </c>
      <c r="C1256" s="136">
        <v>42933</v>
      </c>
      <c r="D1256" s="136">
        <v>42977</v>
      </c>
      <c r="E1256" s="25">
        <f t="shared" si="60"/>
        <v>44</v>
      </c>
      <c r="F1256" s="120">
        <v>117.70886128992436</v>
      </c>
      <c r="G1256" s="121">
        <f t="shared" si="61"/>
        <v>5179.1898967566722</v>
      </c>
    </row>
    <row r="1257" spans="1:7">
      <c r="A1257" s="23">
        <f t="shared" si="62"/>
        <v>1245</v>
      </c>
      <c r="B1257" s="226" t="s">
        <v>1350</v>
      </c>
      <c r="C1257" s="136">
        <v>42934</v>
      </c>
      <c r="D1257" s="136">
        <v>42977</v>
      </c>
      <c r="E1257" s="25">
        <f t="shared" si="60"/>
        <v>43</v>
      </c>
      <c r="F1257" s="120">
        <v>120.12202701113011</v>
      </c>
      <c r="G1257" s="121">
        <f t="shared" si="61"/>
        <v>5165.2471614785945</v>
      </c>
    </row>
    <row r="1258" spans="1:7">
      <c r="A1258" s="23">
        <f t="shared" si="62"/>
        <v>1246</v>
      </c>
      <c r="B1258" s="226" t="s">
        <v>1350</v>
      </c>
      <c r="C1258" s="136">
        <v>42935</v>
      </c>
      <c r="D1258" s="136">
        <v>42977</v>
      </c>
      <c r="E1258" s="25">
        <f t="shared" si="60"/>
        <v>42</v>
      </c>
      <c r="F1258" s="120">
        <v>111.54188222462081</v>
      </c>
      <c r="G1258" s="121">
        <f t="shared" si="61"/>
        <v>4684.7590534340743</v>
      </c>
    </row>
    <row r="1259" spans="1:7">
      <c r="A1259" s="23">
        <f t="shared" si="62"/>
        <v>1247</v>
      </c>
      <c r="B1259" s="226" t="s">
        <v>1350</v>
      </c>
      <c r="C1259" s="136">
        <v>42936</v>
      </c>
      <c r="D1259" s="136">
        <v>42977</v>
      </c>
      <c r="E1259" s="25">
        <f t="shared" si="60"/>
        <v>41</v>
      </c>
      <c r="F1259" s="120">
        <v>122.13299844546823</v>
      </c>
      <c r="G1259" s="121">
        <f t="shared" si="61"/>
        <v>5007.4529362641979</v>
      </c>
    </row>
    <row r="1260" spans="1:7">
      <c r="A1260" s="23">
        <f t="shared" si="62"/>
        <v>1248</v>
      </c>
      <c r="B1260" s="226" t="s">
        <v>1350</v>
      </c>
      <c r="C1260" s="136">
        <v>42937</v>
      </c>
      <c r="D1260" s="136">
        <v>42977</v>
      </c>
      <c r="E1260" s="25">
        <f t="shared" si="60"/>
        <v>40</v>
      </c>
      <c r="F1260" s="120">
        <v>114.89350128185102</v>
      </c>
      <c r="G1260" s="121">
        <f t="shared" si="61"/>
        <v>4595.7400512740405</v>
      </c>
    </row>
    <row r="1261" spans="1:7">
      <c r="A1261" s="23">
        <f t="shared" si="62"/>
        <v>1249</v>
      </c>
      <c r="B1261" s="226" t="s">
        <v>1350</v>
      </c>
      <c r="C1261" s="136">
        <v>42938</v>
      </c>
      <c r="D1261" s="136">
        <v>42977</v>
      </c>
      <c r="E1261" s="25">
        <f t="shared" si="60"/>
        <v>39</v>
      </c>
      <c r="F1261" s="120">
        <v>109.66497555257192</v>
      </c>
      <c r="G1261" s="121">
        <f t="shared" si="61"/>
        <v>4276.9340465503046</v>
      </c>
    </row>
    <row r="1262" spans="1:7">
      <c r="A1262" s="23">
        <f t="shared" si="62"/>
        <v>1250</v>
      </c>
      <c r="B1262" s="226" t="s">
        <v>1350</v>
      </c>
      <c r="C1262" s="136">
        <v>42939</v>
      </c>
      <c r="D1262" s="136">
        <v>42977</v>
      </c>
      <c r="E1262" s="25">
        <f t="shared" si="60"/>
        <v>38</v>
      </c>
      <c r="F1262" s="120">
        <v>74.808137357377902</v>
      </c>
      <c r="G1262" s="121">
        <f t="shared" si="61"/>
        <v>2842.7092195803602</v>
      </c>
    </row>
    <row r="1263" spans="1:7">
      <c r="A1263" s="23">
        <f t="shared" si="62"/>
        <v>1251</v>
      </c>
      <c r="B1263" s="226" t="s">
        <v>1350</v>
      </c>
      <c r="C1263" s="136">
        <v>42940</v>
      </c>
      <c r="D1263" s="136">
        <v>42977</v>
      </c>
      <c r="E1263" s="25">
        <f t="shared" si="60"/>
        <v>37</v>
      </c>
      <c r="F1263" s="120">
        <v>99.20792409401372</v>
      </c>
      <c r="G1263" s="121">
        <f t="shared" si="61"/>
        <v>3670.6931914785077</v>
      </c>
    </row>
    <row r="1264" spans="1:7">
      <c r="A1264" s="23">
        <f t="shared" si="62"/>
        <v>1252</v>
      </c>
      <c r="B1264" s="226" t="s">
        <v>1350</v>
      </c>
      <c r="C1264" s="136">
        <v>42941</v>
      </c>
      <c r="D1264" s="136">
        <v>42977</v>
      </c>
      <c r="E1264" s="25">
        <f t="shared" si="60"/>
        <v>36</v>
      </c>
      <c r="F1264" s="120">
        <v>106.98368030678775</v>
      </c>
      <c r="G1264" s="121">
        <f t="shared" si="61"/>
        <v>3851.4124910443588</v>
      </c>
    </row>
    <row r="1265" spans="1:7">
      <c r="A1265" s="23">
        <f t="shared" si="62"/>
        <v>1253</v>
      </c>
      <c r="B1265" s="226" t="s">
        <v>1350</v>
      </c>
      <c r="C1265" s="136">
        <v>42942</v>
      </c>
      <c r="D1265" s="136">
        <v>42977</v>
      </c>
      <c r="E1265" s="25">
        <f t="shared" si="60"/>
        <v>35</v>
      </c>
      <c r="F1265" s="120">
        <v>115.02756604414022</v>
      </c>
      <c r="G1265" s="121">
        <f t="shared" si="61"/>
        <v>4025.9648115449077</v>
      </c>
    </row>
    <row r="1266" spans="1:7">
      <c r="A1266" s="23">
        <f t="shared" si="62"/>
        <v>1254</v>
      </c>
      <c r="B1266" s="226" t="s">
        <v>1350</v>
      </c>
      <c r="C1266" s="136">
        <v>42943</v>
      </c>
      <c r="D1266" s="136">
        <v>42977</v>
      </c>
      <c r="E1266" s="25">
        <f t="shared" si="60"/>
        <v>34</v>
      </c>
      <c r="F1266" s="120">
        <v>109.39684602799349</v>
      </c>
      <c r="G1266" s="121">
        <f t="shared" si="61"/>
        <v>3719.4927649517786</v>
      </c>
    </row>
    <row r="1267" spans="1:7">
      <c r="A1267" s="23">
        <f t="shared" si="62"/>
        <v>1255</v>
      </c>
      <c r="B1267" s="226" t="s">
        <v>1350</v>
      </c>
      <c r="C1267" s="136">
        <v>42944</v>
      </c>
      <c r="D1267" s="136">
        <v>42977</v>
      </c>
      <c r="E1267" s="25">
        <f t="shared" si="60"/>
        <v>33</v>
      </c>
      <c r="F1267" s="120">
        <v>93.979398364734607</v>
      </c>
      <c r="G1267" s="121">
        <f t="shared" si="61"/>
        <v>3101.320146036242</v>
      </c>
    </row>
    <row r="1268" spans="1:7">
      <c r="A1268" s="23">
        <f t="shared" si="62"/>
        <v>1256</v>
      </c>
      <c r="B1268" s="226" t="s">
        <v>1350</v>
      </c>
      <c r="C1268" s="136">
        <v>42945</v>
      </c>
      <c r="D1268" s="136">
        <v>42977</v>
      </c>
      <c r="E1268" s="25">
        <f t="shared" si="60"/>
        <v>32</v>
      </c>
      <c r="F1268" s="120">
        <v>51.480868719055763</v>
      </c>
      <c r="G1268" s="121">
        <f t="shared" si="61"/>
        <v>1647.3877990097844</v>
      </c>
    </row>
    <row r="1269" spans="1:7">
      <c r="A1269" s="23">
        <f t="shared" si="62"/>
        <v>1257</v>
      </c>
      <c r="B1269" s="226" t="s">
        <v>1350</v>
      </c>
      <c r="C1269" s="136">
        <v>42946</v>
      </c>
      <c r="D1269" s="136">
        <v>42977</v>
      </c>
      <c r="E1269" s="25">
        <f t="shared" si="60"/>
        <v>31</v>
      </c>
      <c r="F1269" s="120">
        <v>71.188388775569294</v>
      </c>
      <c r="G1269" s="121">
        <f t="shared" si="61"/>
        <v>2206.840052042648</v>
      </c>
    </row>
    <row r="1270" spans="1:7">
      <c r="A1270" s="23">
        <f t="shared" si="62"/>
        <v>1258</v>
      </c>
      <c r="B1270" s="226" t="s">
        <v>1350</v>
      </c>
      <c r="C1270" s="136">
        <v>42947</v>
      </c>
      <c r="D1270" s="136">
        <v>42977</v>
      </c>
      <c r="E1270" s="25">
        <f t="shared" si="60"/>
        <v>30</v>
      </c>
      <c r="F1270" s="120">
        <v>90.493714545215198</v>
      </c>
      <c r="G1270" s="121">
        <f t="shared" si="61"/>
        <v>2714.8114363564559</v>
      </c>
    </row>
    <row r="1271" spans="1:7">
      <c r="A1271" s="23">
        <f t="shared" si="62"/>
        <v>1259</v>
      </c>
      <c r="B1271" s="226" t="s">
        <v>1350</v>
      </c>
      <c r="C1271" s="136">
        <v>42948</v>
      </c>
      <c r="D1271" s="136">
        <v>42993</v>
      </c>
      <c r="E1271" s="25">
        <f t="shared" si="60"/>
        <v>45</v>
      </c>
      <c r="F1271" s="120">
        <v>6782.0191469138126</v>
      </c>
      <c r="G1271" s="121">
        <f t="shared" si="61"/>
        <v>305190.86161112157</v>
      </c>
    </row>
    <row r="1272" spans="1:7">
      <c r="A1272" s="23">
        <f t="shared" si="62"/>
        <v>1260</v>
      </c>
      <c r="B1272" s="226" t="s">
        <v>1350</v>
      </c>
      <c r="C1272" s="136">
        <v>42949</v>
      </c>
      <c r="D1272" s="136">
        <v>42993</v>
      </c>
      <c r="E1272" s="25">
        <f t="shared" si="60"/>
        <v>44</v>
      </c>
      <c r="F1272" s="120">
        <v>6713.282466370767</v>
      </c>
      <c r="G1272" s="121">
        <f t="shared" si="61"/>
        <v>295384.42852031376</v>
      </c>
    </row>
    <row r="1273" spans="1:7">
      <c r="A1273" s="23">
        <f t="shared" si="62"/>
        <v>1261</v>
      </c>
      <c r="B1273" s="226" t="s">
        <v>1350</v>
      </c>
      <c r="C1273" s="136">
        <v>42950</v>
      </c>
      <c r="D1273" s="136">
        <v>42993</v>
      </c>
      <c r="E1273" s="25">
        <f t="shared" si="60"/>
        <v>43</v>
      </c>
      <c r="F1273" s="120">
        <v>6358.1429502316996</v>
      </c>
      <c r="G1273" s="121">
        <f t="shared" si="61"/>
        <v>273400.14685996308</v>
      </c>
    </row>
    <row r="1274" spans="1:7">
      <c r="A1274" s="23">
        <f t="shared" si="62"/>
        <v>1262</v>
      </c>
      <c r="B1274" s="226" t="s">
        <v>1350</v>
      </c>
      <c r="C1274" s="136">
        <v>42951</v>
      </c>
      <c r="D1274" s="136">
        <v>42993</v>
      </c>
      <c r="E1274" s="25">
        <f t="shared" si="60"/>
        <v>42</v>
      </c>
      <c r="F1274" s="120">
        <v>3849.2541104105421</v>
      </c>
      <c r="G1274" s="121">
        <f t="shared" si="61"/>
        <v>161668.67263724277</v>
      </c>
    </row>
    <row r="1275" spans="1:7">
      <c r="A1275" s="23">
        <f t="shared" si="62"/>
        <v>1263</v>
      </c>
      <c r="B1275" s="226" t="s">
        <v>1350</v>
      </c>
      <c r="C1275" s="136">
        <v>42952</v>
      </c>
      <c r="D1275" s="136">
        <v>42993</v>
      </c>
      <c r="E1275" s="25">
        <f t="shared" si="60"/>
        <v>41</v>
      </c>
      <c r="F1275" s="120">
        <v>4307.4986473641784</v>
      </c>
      <c r="G1275" s="121">
        <f t="shared" si="61"/>
        <v>176607.44454193133</v>
      </c>
    </row>
    <row r="1276" spans="1:7">
      <c r="A1276" s="23">
        <f t="shared" si="62"/>
        <v>1264</v>
      </c>
      <c r="B1276" s="226" t="s">
        <v>1350</v>
      </c>
      <c r="C1276" s="136">
        <v>42953</v>
      </c>
      <c r="D1276" s="136">
        <v>42993</v>
      </c>
      <c r="E1276" s="25">
        <f t="shared" si="60"/>
        <v>40</v>
      </c>
      <c r="F1276" s="120">
        <v>4742.8309574701325</v>
      </c>
      <c r="G1276" s="121">
        <f t="shared" si="61"/>
        <v>189713.23829880531</v>
      </c>
    </row>
    <row r="1277" spans="1:7">
      <c r="A1277" s="23">
        <f t="shared" si="62"/>
        <v>1265</v>
      </c>
      <c r="B1277" s="226" t="s">
        <v>1350</v>
      </c>
      <c r="C1277" s="136">
        <v>42954</v>
      </c>
      <c r="D1277" s="136">
        <v>42993</v>
      </c>
      <c r="E1277" s="25">
        <f t="shared" si="60"/>
        <v>39</v>
      </c>
      <c r="F1277" s="120">
        <v>7022.5975288144718</v>
      </c>
      <c r="G1277" s="121">
        <f t="shared" si="61"/>
        <v>273881.30362376443</v>
      </c>
    </row>
    <row r="1278" spans="1:7">
      <c r="A1278" s="23">
        <f t="shared" si="62"/>
        <v>1266</v>
      </c>
      <c r="B1278" s="226" t="s">
        <v>1350</v>
      </c>
      <c r="C1278" s="136">
        <v>42955</v>
      </c>
      <c r="D1278" s="136">
        <v>42993</v>
      </c>
      <c r="E1278" s="25">
        <f t="shared" si="60"/>
        <v>38</v>
      </c>
      <c r="F1278" s="120">
        <v>7675.5959939734021</v>
      </c>
      <c r="G1278" s="121">
        <f t="shared" si="61"/>
        <v>291672.64777098928</v>
      </c>
    </row>
    <row r="1279" spans="1:7">
      <c r="A1279" s="23">
        <f t="shared" si="62"/>
        <v>1267</v>
      </c>
      <c r="B1279" s="226" t="s">
        <v>1350</v>
      </c>
      <c r="C1279" s="136">
        <v>42956</v>
      </c>
      <c r="D1279" s="136">
        <v>42993</v>
      </c>
      <c r="E1279" s="25">
        <f t="shared" si="60"/>
        <v>37</v>
      </c>
      <c r="F1279" s="120">
        <v>8053.6477369601525</v>
      </c>
      <c r="G1279" s="121">
        <f t="shared" si="61"/>
        <v>297984.96626752563</v>
      </c>
    </row>
    <row r="1280" spans="1:7">
      <c r="A1280" s="23">
        <f t="shared" si="62"/>
        <v>1268</v>
      </c>
      <c r="B1280" s="226" t="s">
        <v>1350</v>
      </c>
      <c r="C1280" s="136">
        <v>42957</v>
      </c>
      <c r="D1280" s="136">
        <v>42993</v>
      </c>
      <c r="E1280" s="25">
        <f t="shared" si="60"/>
        <v>36</v>
      </c>
      <c r="F1280" s="120">
        <v>9840.8014310793333</v>
      </c>
      <c r="G1280" s="121">
        <f t="shared" si="61"/>
        <v>354268.85151885601</v>
      </c>
    </row>
    <row r="1281" spans="1:7">
      <c r="A1281" s="23">
        <f t="shared" si="62"/>
        <v>1269</v>
      </c>
      <c r="B1281" s="226" t="s">
        <v>1350</v>
      </c>
      <c r="C1281" s="136">
        <v>42958</v>
      </c>
      <c r="D1281" s="136">
        <v>42993</v>
      </c>
      <c r="E1281" s="25">
        <f t="shared" si="60"/>
        <v>35</v>
      </c>
      <c r="F1281" s="120">
        <v>9371.1007807018559</v>
      </c>
      <c r="G1281" s="121">
        <f t="shared" si="61"/>
        <v>327988.52732456493</v>
      </c>
    </row>
    <row r="1282" spans="1:7">
      <c r="A1282" s="23">
        <f t="shared" si="62"/>
        <v>1270</v>
      </c>
      <c r="B1282" s="226" t="s">
        <v>1350</v>
      </c>
      <c r="C1282" s="136">
        <v>42959</v>
      </c>
      <c r="D1282" s="136">
        <v>42993</v>
      </c>
      <c r="E1282" s="25">
        <f t="shared" si="60"/>
        <v>34</v>
      </c>
      <c r="F1282" s="120">
        <v>8477.5239336422655</v>
      </c>
      <c r="G1282" s="121">
        <f t="shared" si="61"/>
        <v>288235.813743837</v>
      </c>
    </row>
    <row r="1283" spans="1:7">
      <c r="A1283" s="23">
        <f t="shared" si="62"/>
        <v>1271</v>
      </c>
      <c r="B1283" s="226" t="s">
        <v>1350</v>
      </c>
      <c r="C1283" s="136">
        <v>42960</v>
      </c>
      <c r="D1283" s="136">
        <v>42993</v>
      </c>
      <c r="E1283" s="25">
        <f t="shared" si="60"/>
        <v>33</v>
      </c>
      <c r="F1283" s="120">
        <v>8431.699479946903</v>
      </c>
      <c r="G1283" s="121">
        <f t="shared" si="61"/>
        <v>278246.08283824782</v>
      </c>
    </row>
    <row r="1284" spans="1:7">
      <c r="A1284" s="23">
        <f t="shared" si="62"/>
        <v>1272</v>
      </c>
      <c r="B1284" s="226" t="s">
        <v>1350</v>
      </c>
      <c r="C1284" s="136">
        <v>42961</v>
      </c>
      <c r="D1284" s="136">
        <v>42993</v>
      </c>
      <c r="E1284" s="25">
        <f t="shared" si="60"/>
        <v>32</v>
      </c>
      <c r="F1284" s="120">
        <v>9210.7151927680825</v>
      </c>
      <c r="G1284" s="121">
        <f t="shared" si="61"/>
        <v>294742.88616857864</v>
      </c>
    </row>
    <row r="1285" spans="1:7">
      <c r="A1285" s="23">
        <f t="shared" si="62"/>
        <v>1273</v>
      </c>
      <c r="B1285" s="226" t="s">
        <v>1350</v>
      </c>
      <c r="C1285" s="136">
        <v>42962</v>
      </c>
      <c r="D1285" s="136">
        <v>42993</v>
      </c>
      <c r="E1285" s="25">
        <f t="shared" si="60"/>
        <v>31</v>
      </c>
      <c r="F1285" s="120">
        <v>9989.7309055892638</v>
      </c>
      <c r="G1285" s="121">
        <f t="shared" si="61"/>
        <v>309681.6580732672</v>
      </c>
    </row>
    <row r="1286" spans="1:7">
      <c r="A1286" s="23">
        <f t="shared" si="62"/>
        <v>1274</v>
      </c>
      <c r="B1286" s="226" t="s">
        <v>1350</v>
      </c>
      <c r="C1286" s="136">
        <v>42963</v>
      </c>
      <c r="D1286" s="136">
        <v>42993</v>
      </c>
      <c r="E1286" s="25">
        <f t="shared" si="60"/>
        <v>30</v>
      </c>
      <c r="F1286" s="120">
        <v>9966.8186787415834</v>
      </c>
      <c r="G1286" s="121">
        <f t="shared" si="61"/>
        <v>299004.56036224752</v>
      </c>
    </row>
    <row r="1287" spans="1:7">
      <c r="A1287" s="23">
        <f t="shared" si="62"/>
        <v>1275</v>
      </c>
      <c r="B1287" s="226" t="s">
        <v>1350</v>
      </c>
      <c r="C1287" s="136">
        <v>42964</v>
      </c>
      <c r="D1287" s="136">
        <v>42993</v>
      </c>
      <c r="E1287" s="25">
        <f t="shared" si="60"/>
        <v>29</v>
      </c>
      <c r="F1287" s="120">
        <v>10264.677627761446</v>
      </c>
      <c r="G1287" s="121">
        <f t="shared" si="61"/>
        <v>297675.65120508196</v>
      </c>
    </row>
    <row r="1288" spans="1:7">
      <c r="A1288" s="23">
        <f t="shared" si="62"/>
        <v>1276</v>
      </c>
      <c r="B1288" s="226" t="s">
        <v>1350</v>
      </c>
      <c r="C1288" s="136">
        <v>42965</v>
      </c>
      <c r="D1288" s="136">
        <v>42993</v>
      </c>
      <c r="E1288" s="25">
        <f t="shared" si="60"/>
        <v>28</v>
      </c>
      <c r="F1288" s="120">
        <v>9004.5051511389465</v>
      </c>
      <c r="G1288" s="121">
        <f t="shared" si="61"/>
        <v>252126.1442318905</v>
      </c>
    </row>
    <row r="1289" spans="1:7">
      <c r="A1289" s="23">
        <f t="shared" si="62"/>
        <v>1277</v>
      </c>
      <c r="B1289" s="226" t="s">
        <v>1350</v>
      </c>
      <c r="C1289" s="136">
        <v>42966</v>
      </c>
      <c r="D1289" s="136">
        <v>42993</v>
      </c>
      <c r="E1289" s="25">
        <f t="shared" si="60"/>
        <v>27</v>
      </c>
      <c r="F1289" s="120">
        <v>7331.9125912581758</v>
      </c>
      <c r="G1289" s="121">
        <f t="shared" si="61"/>
        <v>197961.63996397075</v>
      </c>
    </row>
    <row r="1290" spans="1:7">
      <c r="A1290" s="23">
        <f t="shared" si="62"/>
        <v>1278</v>
      </c>
      <c r="B1290" s="226" t="s">
        <v>1350</v>
      </c>
      <c r="C1290" s="136">
        <v>42967</v>
      </c>
      <c r="D1290" s="136">
        <v>42993</v>
      </c>
      <c r="E1290" s="25">
        <f t="shared" si="60"/>
        <v>26</v>
      </c>
      <c r="F1290" s="120">
        <v>7606.8593134303583</v>
      </c>
      <c r="G1290" s="121">
        <f t="shared" si="61"/>
        <v>197778.34214918932</v>
      </c>
    </row>
    <row r="1291" spans="1:7">
      <c r="A1291" s="23">
        <f t="shared" si="62"/>
        <v>1279</v>
      </c>
      <c r="B1291" s="226" t="s">
        <v>1350</v>
      </c>
      <c r="C1291" s="136">
        <v>42968</v>
      </c>
      <c r="D1291" s="136">
        <v>42993</v>
      </c>
      <c r="E1291" s="25">
        <f t="shared" si="60"/>
        <v>25</v>
      </c>
      <c r="F1291" s="120">
        <v>8901.4001303243786</v>
      </c>
      <c r="G1291" s="121">
        <f t="shared" si="61"/>
        <v>222535.00325810947</v>
      </c>
    </row>
    <row r="1292" spans="1:7">
      <c r="A1292" s="23">
        <f t="shared" si="62"/>
        <v>1280</v>
      </c>
      <c r="B1292" s="226" t="s">
        <v>1350</v>
      </c>
      <c r="C1292" s="136">
        <v>42969</v>
      </c>
      <c r="D1292" s="136">
        <v>42993</v>
      </c>
      <c r="E1292" s="25">
        <f t="shared" si="60"/>
        <v>24</v>
      </c>
      <c r="F1292" s="120">
        <v>8683.7339752714015</v>
      </c>
      <c r="G1292" s="121">
        <f t="shared" si="61"/>
        <v>208409.61540651362</v>
      </c>
    </row>
    <row r="1293" spans="1:7">
      <c r="A1293" s="23">
        <f t="shared" si="62"/>
        <v>1281</v>
      </c>
      <c r="B1293" s="226" t="s">
        <v>1350</v>
      </c>
      <c r="C1293" s="136">
        <v>42970</v>
      </c>
      <c r="D1293" s="136">
        <v>42993</v>
      </c>
      <c r="E1293" s="25">
        <f t="shared" si="60"/>
        <v>23</v>
      </c>
      <c r="F1293" s="120">
        <v>6243.5818159932905</v>
      </c>
      <c r="G1293" s="121">
        <f t="shared" si="61"/>
        <v>143602.38176784568</v>
      </c>
    </row>
    <row r="1294" spans="1:7">
      <c r="A1294" s="23">
        <f t="shared" si="62"/>
        <v>1282</v>
      </c>
      <c r="B1294" s="226" t="s">
        <v>1350</v>
      </c>
      <c r="C1294" s="136">
        <v>42971</v>
      </c>
      <c r="D1294" s="136">
        <v>42993</v>
      </c>
      <c r="E1294" s="25">
        <f t="shared" si="60"/>
        <v>22</v>
      </c>
      <c r="F1294" s="120">
        <v>6255.0379294171307</v>
      </c>
      <c r="G1294" s="121">
        <f t="shared" si="61"/>
        <v>137610.83444717687</v>
      </c>
    </row>
    <row r="1295" spans="1:7">
      <c r="A1295" s="23">
        <f t="shared" si="62"/>
        <v>1283</v>
      </c>
      <c r="B1295" s="226" t="s">
        <v>1350</v>
      </c>
      <c r="C1295" s="136">
        <v>42972</v>
      </c>
      <c r="D1295" s="136">
        <v>42993</v>
      </c>
      <c r="E1295" s="25">
        <f t="shared" si="60"/>
        <v>21</v>
      </c>
      <c r="F1295" s="120">
        <v>5086.5143601853597</v>
      </c>
      <c r="G1295" s="121">
        <f t="shared" si="61"/>
        <v>106816.80156389256</v>
      </c>
    </row>
    <row r="1296" spans="1:7">
      <c r="A1296" s="23">
        <f t="shared" si="62"/>
        <v>1284</v>
      </c>
      <c r="B1296" s="226" t="s">
        <v>1350</v>
      </c>
      <c r="C1296" s="136">
        <v>42973</v>
      </c>
      <c r="D1296" s="136">
        <v>42993</v>
      </c>
      <c r="E1296" s="25">
        <f t="shared" si="60"/>
        <v>20</v>
      </c>
      <c r="F1296" s="120">
        <v>4949.0409990992684</v>
      </c>
      <c r="G1296" s="121">
        <f t="shared" si="61"/>
        <v>98980.819981985376</v>
      </c>
    </row>
    <row r="1297" spans="1:7">
      <c r="A1297" s="23">
        <f t="shared" si="62"/>
        <v>1285</v>
      </c>
      <c r="B1297" s="226" t="s">
        <v>1350</v>
      </c>
      <c r="C1297" s="136">
        <v>42974</v>
      </c>
      <c r="D1297" s="136">
        <v>42993</v>
      </c>
      <c r="E1297" s="25">
        <f t="shared" si="60"/>
        <v>19</v>
      </c>
      <c r="F1297" s="120">
        <v>4949.0409990992684</v>
      </c>
      <c r="G1297" s="121">
        <f t="shared" si="61"/>
        <v>94031.778982886099</v>
      </c>
    </row>
    <row r="1298" spans="1:7">
      <c r="A1298" s="23">
        <f t="shared" si="62"/>
        <v>1286</v>
      </c>
      <c r="B1298" s="226" t="s">
        <v>1350</v>
      </c>
      <c r="C1298" s="136">
        <v>42975</v>
      </c>
      <c r="D1298" s="136">
        <v>42993</v>
      </c>
      <c r="E1298" s="25">
        <f t="shared" si="60"/>
        <v>18</v>
      </c>
      <c r="F1298" s="120">
        <v>5407.2855360529047</v>
      </c>
      <c r="G1298" s="121">
        <f t="shared" si="61"/>
        <v>97331.139648952289</v>
      </c>
    </row>
    <row r="1299" spans="1:7">
      <c r="A1299" s="23">
        <f t="shared" si="62"/>
        <v>1287</v>
      </c>
      <c r="B1299" s="226" t="s">
        <v>1350</v>
      </c>
      <c r="C1299" s="136">
        <v>42976</v>
      </c>
      <c r="D1299" s="136">
        <v>42993</v>
      </c>
      <c r="E1299" s="25">
        <f t="shared" si="60"/>
        <v>17</v>
      </c>
      <c r="F1299" s="120">
        <v>5487.4783300197905</v>
      </c>
      <c r="G1299" s="121">
        <f t="shared" si="61"/>
        <v>93287.131610336437</v>
      </c>
    </row>
    <row r="1300" spans="1:7">
      <c r="A1300" s="23">
        <f t="shared" si="62"/>
        <v>1288</v>
      </c>
      <c r="B1300" s="226" t="s">
        <v>1350</v>
      </c>
      <c r="C1300" s="136">
        <v>42977</v>
      </c>
      <c r="D1300" s="136">
        <v>42993</v>
      </c>
      <c r="E1300" s="25">
        <f t="shared" si="60"/>
        <v>16</v>
      </c>
      <c r="F1300" s="120">
        <v>7171.5270033244042</v>
      </c>
      <c r="G1300" s="121">
        <f t="shared" si="61"/>
        <v>114744.43205319047</v>
      </c>
    </row>
    <row r="1301" spans="1:7">
      <c r="A1301" s="23">
        <f t="shared" si="62"/>
        <v>1289</v>
      </c>
      <c r="B1301" s="226" t="s">
        <v>1350</v>
      </c>
      <c r="C1301" s="136">
        <v>42978</v>
      </c>
      <c r="D1301" s="136">
        <v>42993</v>
      </c>
      <c r="E1301" s="25">
        <f t="shared" si="60"/>
        <v>15</v>
      </c>
      <c r="F1301" s="120">
        <v>5292.7244018144956</v>
      </c>
      <c r="G1301" s="121">
        <f t="shared" si="61"/>
        <v>79390.866027217431</v>
      </c>
    </row>
    <row r="1302" spans="1:7">
      <c r="A1302" s="23">
        <f t="shared" si="62"/>
        <v>1290</v>
      </c>
      <c r="B1302" s="226" t="s">
        <v>1350</v>
      </c>
      <c r="C1302" s="136">
        <v>42979</v>
      </c>
      <c r="D1302" s="136">
        <v>43010</v>
      </c>
      <c r="E1302" s="25">
        <f t="shared" si="60"/>
        <v>31</v>
      </c>
      <c r="F1302" s="120">
        <v>3857.1136039373841</v>
      </c>
      <c r="G1302" s="121">
        <f t="shared" si="61"/>
        <v>119570.52172205891</v>
      </c>
    </row>
    <row r="1303" spans="1:7">
      <c r="A1303" s="23">
        <f t="shared" si="62"/>
        <v>1291</v>
      </c>
      <c r="B1303" s="226" t="s">
        <v>1350</v>
      </c>
      <c r="C1303" s="136">
        <v>42980</v>
      </c>
      <c r="D1303" s="136">
        <v>43010</v>
      </c>
      <c r="E1303" s="25">
        <f t="shared" si="60"/>
        <v>30</v>
      </c>
      <c r="F1303" s="120">
        <v>3857.1136039373841</v>
      </c>
      <c r="G1303" s="121">
        <f t="shared" si="61"/>
        <v>115713.40811812153</v>
      </c>
    </row>
    <row r="1304" spans="1:7">
      <c r="A1304" s="23">
        <f t="shared" si="62"/>
        <v>1292</v>
      </c>
      <c r="B1304" s="226" t="s">
        <v>1350</v>
      </c>
      <c r="C1304" s="136">
        <v>42981</v>
      </c>
      <c r="D1304" s="136">
        <v>43010</v>
      </c>
      <c r="E1304" s="25">
        <f t="shared" si="60"/>
        <v>29</v>
      </c>
      <c r="F1304" s="120">
        <v>3857.1136039373841</v>
      </c>
      <c r="G1304" s="121">
        <f t="shared" si="61"/>
        <v>111856.29451418413</v>
      </c>
    </row>
    <row r="1305" spans="1:7">
      <c r="A1305" s="23">
        <f t="shared" si="62"/>
        <v>1293</v>
      </c>
      <c r="B1305" s="226" t="s">
        <v>1350</v>
      </c>
      <c r="C1305" s="136">
        <v>42982</v>
      </c>
      <c r="D1305" s="136">
        <v>43010</v>
      </c>
      <c r="E1305" s="25">
        <f t="shared" si="60"/>
        <v>28</v>
      </c>
      <c r="F1305" s="120">
        <v>5418.326253150135</v>
      </c>
      <c r="G1305" s="121">
        <f t="shared" si="61"/>
        <v>151713.13508820377</v>
      </c>
    </row>
    <row r="1306" spans="1:7">
      <c r="A1306" s="23">
        <f t="shared" si="62"/>
        <v>1294</v>
      </c>
      <c r="B1306" s="226" t="s">
        <v>1350</v>
      </c>
      <c r="C1306" s="136">
        <v>42983</v>
      </c>
      <c r="D1306" s="136">
        <v>43010</v>
      </c>
      <c r="E1306" s="25">
        <f t="shared" si="60"/>
        <v>27</v>
      </c>
      <c r="F1306" s="120">
        <v>4959.1460622052082</v>
      </c>
      <c r="G1306" s="121">
        <f t="shared" si="61"/>
        <v>133896.94367954062</v>
      </c>
    </row>
    <row r="1307" spans="1:7">
      <c r="A1307" s="23">
        <f t="shared" si="62"/>
        <v>1295</v>
      </c>
      <c r="B1307" s="226" t="s">
        <v>1350</v>
      </c>
      <c r="C1307" s="136">
        <v>42984</v>
      </c>
      <c r="D1307" s="136">
        <v>43010</v>
      </c>
      <c r="E1307" s="25">
        <f t="shared" ref="E1307:E1369" si="63">D1307-C1307</f>
        <v>26</v>
      </c>
      <c r="F1307" s="120">
        <v>4959.1460622052082</v>
      </c>
      <c r="G1307" s="121">
        <f t="shared" ref="G1307:G1369" si="64">E1307*F1307</f>
        <v>128937.79761733541</v>
      </c>
    </row>
    <row r="1308" spans="1:7">
      <c r="A1308" s="23">
        <f t="shared" si="62"/>
        <v>1296</v>
      </c>
      <c r="B1308" s="226" t="s">
        <v>1350</v>
      </c>
      <c r="C1308" s="136">
        <v>42985</v>
      </c>
      <c r="D1308" s="136">
        <v>43010</v>
      </c>
      <c r="E1308" s="25">
        <f t="shared" si="63"/>
        <v>25</v>
      </c>
      <c r="F1308" s="120">
        <v>4821.3920049217304</v>
      </c>
      <c r="G1308" s="121">
        <f t="shared" si="64"/>
        <v>120534.80012304326</v>
      </c>
    </row>
    <row r="1309" spans="1:7">
      <c r="A1309" s="23">
        <f t="shared" si="62"/>
        <v>1297</v>
      </c>
      <c r="B1309" s="226" t="s">
        <v>1350</v>
      </c>
      <c r="C1309" s="136">
        <v>42986</v>
      </c>
      <c r="D1309" s="136">
        <v>43010</v>
      </c>
      <c r="E1309" s="25">
        <f t="shared" si="63"/>
        <v>24</v>
      </c>
      <c r="F1309" s="120">
        <v>4247.4167662405716</v>
      </c>
      <c r="G1309" s="121">
        <f t="shared" si="64"/>
        <v>101938.00238977373</v>
      </c>
    </row>
    <row r="1310" spans="1:7">
      <c r="A1310" s="23">
        <f t="shared" si="62"/>
        <v>1298</v>
      </c>
      <c r="B1310" s="226" t="s">
        <v>1350</v>
      </c>
      <c r="C1310" s="136">
        <v>42987</v>
      </c>
      <c r="D1310" s="136">
        <v>43010</v>
      </c>
      <c r="E1310" s="25">
        <f t="shared" si="63"/>
        <v>23</v>
      </c>
      <c r="F1310" s="120">
        <v>2640.2860979333282</v>
      </c>
      <c r="G1310" s="121">
        <f t="shared" si="64"/>
        <v>60726.580252466549</v>
      </c>
    </row>
    <row r="1311" spans="1:7">
      <c r="A1311" s="23">
        <f t="shared" si="62"/>
        <v>1299</v>
      </c>
      <c r="B1311" s="226" t="s">
        <v>1350</v>
      </c>
      <c r="C1311" s="136">
        <v>42988</v>
      </c>
      <c r="D1311" s="136">
        <v>43010</v>
      </c>
      <c r="E1311" s="25">
        <f t="shared" si="63"/>
        <v>22</v>
      </c>
      <c r="F1311" s="120">
        <v>2204.0649165356481</v>
      </c>
      <c r="G1311" s="121">
        <f t="shared" si="64"/>
        <v>48489.428163784258</v>
      </c>
    </row>
    <row r="1312" spans="1:7">
      <c r="A1312" s="23">
        <f t="shared" si="62"/>
        <v>1300</v>
      </c>
      <c r="B1312" s="226" t="s">
        <v>1350</v>
      </c>
      <c r="C1312" s="136">
        <v>42989</v>
      </c>
      <c r="D1312" s="136">
        <v>43010</v>
      </c>
      <c r="E1312" s="25">
        <f t="shared" si="63"/>
        <v>21</v>
      </c>
      <c r="F1312" s="120">
        <v>4040.785680315355</v>
      </c>
      <c r="G1312" s="121">
        <f t="shared" si="64"/>
        <v>84856.499286622449</v>
      </c>
    </row>
    <row r="1313" spans="1:7">
      <c r="A1313" s="23">
        <f t="shared" si="62"/>
        <v>1301</v>
      </c>
      <c r="B1313" s="226" t="s">
        <v>1350</v>
      </c>
      <c r="C1313" s="136">
        <v>42990</v>
      </c>
      <c r="D1313" s="136">
        <v>43010</v>
      </c>
      <c r="E1313" s="25">
        <f t="shared" si="63"/>
        <v>20</v>
      </c>
      <c r="F1313" s="120">
        <v>4568.8428999020198</v>
      </c>
      <c r="G1313" s="121">
        <f t="shared" si="64"/>
        <v>91376.857998040388</v>
      </c>
    </row>
    <row r="1314" spans="1:7">
      <c r="A1314" s="23">
        <f t="shared" si="62"/>
        <v>1302</v>
      </c>
      <c r="B1314" s="226" t="s">
        <v>1350</v>
      </c>
      <c r="C1314" s="136">
        <v>42991</v>
      </c>
      <c r="D1314" s="136">
        <v>43010</v>
      </c>
      <c r="E1314" s="25">
        <f t="shared" si="63"/>
        <v>19</v>
      </c>
      <c r="F1314" s="120">
        <v>4993.5845765260774</v>
      </c>
      <c r="G1314" s="121">
        <f t="shared" si="64"/>
        <v>94878.106953995477</v>
      </c>
    </row>
    <row r="1315" spans="1:7">
      <c r="A1315" s="23">
        <f t="shared" si="62"/>
        <v>1303</v>
      </c>
      <c r="B1315" s="226" t="s">
        <v>1350</v>
      </c>
      <c r="C1315" s="136">
        <v>42992</v>
      </c>
      <c r="D1315" s="136">
        <v>43010</v>
      </c>
      <c r="E1315" s="25">
        <f t="shared" si="63"/>
        <v>18</v>
      </c>
      <c r="F1315" s="120">
        <v>4924.707547884339</v>
      </c>
      <c r="G1315" s="121">
        <f t="shared" si="64"/>
        <v>88644.735861918103</v>
      </c>
    </row>
    <row r="1316" spans="1:7">
      <c r="A1316" s="23">
        <f t="shared" si="62"/>
        <v>1304</v>
      </c>
      <c r="B1316" s="226" t="s">
        <v>1350</v>
      </c>
      <c r="C1316" s="136">
        <v>42993</v>
      </c>
      <c r="D1316" s="136">
        <v>43010</v>
      </c>
      <c r="E1316" s="25">
        <f t="shared" si="63"/>
        <v>17</v>
      </c>
      <c r="F1316" s="120">
        <v>4844.3510144689772</v>
      </c>
      <c r="G1316" s="121">
        <f t="shared" si="64"/>
        <v>82353.967245972613</v>
      </c>
    </row>
    <row r="1317" spans="1:7">
      <c r="A1317" s="23">
        <f t="shared" si="62"/>
        <v>1305</v>
      </c>
      <c r="B1317" s="226" t="s">
        <v>1350</v>
      </c>
      <c r="C1317" s="136">
        <v>42994</v>
      </c>
      <c r="D1317" s="136">
        <v>43010</v>
      </c>
      <c r="E1317" s="25">
        <f t="shared" si="63"/>
        <v>16</v>
      </c>
      <c r="F1317" s="120">
        <v>5119.8591290359327</v>
      </c>
      <c r="G1317" s="121">
        <f t="shared" si="64"/>
        <v>81917.746064574923</v>
      </c>
    </row>
    <row r="1318" spans="1:7">
      <c r="A1318" s="23">
        <f t="shared" si="62"/>
        <v>1306</v>
      </c>
      <c r="B1318" s="226" t="s">
        <v>1350</v>
      </c>
      <c r="C1318" s="136">
        <v>42995</v>
      </c>
      <c r="D1318" s="136">
        <v>43010</v>
      </c>
      <c r="E1318" s="25">
        <f t="shared" si="63"/>
        <v>15</v>
      </c>
      <c r="F1318" s="120">
        <v>4982.105071752454</v>
      </c>
      <c r="G1318" s="121">
        <f t="shared" si="64"/>
        <v>74731.576076286816</v>
      </c>
    </row>
    <row r="1319" spans="1:7">
      <c r="A1319" s="23">
        <f t="shared" si="62"/>
        <v>1307</v>
      </c>
      <c r="B1319" s="226" t="s">
        <v>1350</v>
      </c>
      <c r="C1319" s="136">
        <v>42996</v>
      </c>
      <c r="D1319" s="136">
        <v>43010</v>
      </c>
      <c r="E1319" s="25">
        <f t="shared" si="63"/>
        <v>14</v>
      </c>
      <c r="F1319" s="120">
        <v>4591.8019094492665</v>
      </c>
      <c r="G1319" s="121">
        <f t="shared" si="64"/>
        <v>64285.226732289731</v>
      </c>
    </row>
    <row r="1320" spans="1:7">
      <c r="A1320" s="23">
        <f t="shared" ref="A1320:A1383" si="65">A1319+1</f>
        <v>1308</v>
      </c>
      <c r="B1320" s="226" t="s">
        <v>1350</v>
      </c>
      <c r="C1320" s="136">
        <v>42997</v>
      </c>
      <c r="D1320" s="136">
        <v>43010</v>
      </c>
      <c r="E1320" s="25">
        <f t="shared" si="63"/>
        <v>13</v>
      </c>
      <c r="F1320" s="120">
        <v>3489.7694511814425</v>
      </c>
      <c r="G1320" s="121">
        <f t="shared" si="64"/>
        <v>45367.002865358751</v>
      </c>
    </row>
    <row r="1321" spans="1:7">
      <c r="A1321" s="23">
        <f t="shared" si="65"/>
        <v>1309</v>
      </c>
      <c r="B1321" s="226" t="s">
        <v>1350</v>
      </c>
      <c r="C1321" s="136">
        <v>42998</v>
      </c>
      <c r="D1321" s="136">
        <v>43010</v>
      </c>
      <c r="E1321" s="25">
        <f t="shared" si="63"/>
        <v>12</v>
      </c>
      <c r="F1321" s="120">
        <v>4775.4739858272369</v>
      </c>
      <c r="G1321" s="121">
        <f t="shared" si="64"/>
        <v>57305.687829926843</v>
      </c>
    </row>
    <row r="1322" spans="1:7">
      <c r="A1322" s="23">
        <f t="shared" si="65"/>
        <v>1310</v>
      </c>
      <c r="B1322" s="226" t="s">
        <v>1350</v>
      </c>
      <c r="C1322" s="136">
        <v>42999</v>
      </c>
      <c r="D1322" s="136">
        <v>43010</v>
      </c>
      <c r="E1322" s="25">
        <f t="shared" si="63"/>
        <v>11</v>
      </c>
      <c r="F1322" s="120">
        <v>5567.5598152072362</v>
      </c>
      <c r="G1322" s="121">
        <f t="shared" si="64"/>
        <v>61243.1579672796</v>
      </c>
    </row>
    <row r="1323" spans="1:7">
      <c r="A1323" s="23">
        <f t="shared" si="65"/>
        <v>1311</v>
      </c>
      <c r="B1323" s="226" t="s">
        <v>1350</v>
      </c>
      <c r="C1323" s="136">
        <v>43000</v>
      </c>
      <c r="D1323" s="136">
        <v>43010</v>
      </c>
      <c r="E1323" s="25">
        <f t="shared" si="63"/>
        <v>10</v>
      </c>
      <c r="F1323" s="120">
        <v>5601.9983295281054</v>
      </c>
      <c r="G1323" s="121">
        <f t="shared" si="64"/>
        <v>56019.983295281054</v>
      </c>
    </row>
    <row r="1324" spans="1:7">
      <c r="A1324" s="23">
        <f t="shared" si="65"/>
        <v>1312</v>
      </c>
      <c r="B1324" s="226" t="s">
        <v>1350</v>
      </c>
      <c r="C1324" s="136">
        <v>43001</v>
      </c>
      <c r="D1324" s="136">
        <v>43010</v>
      </c>
      <c r="E1324" s="25">
        <f t="shared" si="63"/>
        <v>9</v>
      </c>
      <c r="F1324" s="120">
        <v>4695.1174524118751</v>
      </c>
      <c r="G1324" s="121">
        <f t="shared" si="64"/>
        <v>42256.057071706877</v>
      </c>
    </row>
    <row r="1325" spans="1:7">
      <c r="A1325" s="23">
        <f t="shared" si="65"/>
        <v>1313</v>
      </c>
      <c r="B1325" s="226" t="s">
        <v>1350</v>
      </c>
      <c r="C1325" s="136">
        <v>43002</v>
      </c>
      <c r="D1325" s="136">
        <v>43010</v>
      </c>
      <c r="E1325" s="25">
        <f t="shared" si="63"/>
        <v>8</v>
      </c>
      <c r="F1325" s="120">
        <v>4557.3633951283973</v>
      </c>
      <c r="G1325" s="121">
        <f t="shared" si="64"/>
        <v>36458.907161027179</v>
      </c>
    </row>
    <row r="1326" spans="1:7">
      <c r="A1326" s="23">
        <f t="shared" si="65"/>
        <v>1314</v>
      </c>
      <c r="B1326" s="226" t="s">
        <v>1350</v>
      </c>
      <c r="C1326" s="136">
        <v>43003</v>
      </c>
      <c r="D1326" s="136">
        <v>43010</v>
      </c>
      <c r="E1326" s="25">
        <f t="shared" si="63"/>
        <v>7</v>
      </c>
      <c r="F1326" s="120">
        <v>5969.342482284047</v>
      </c>
      <c r="G1326" s="121">
        <f t="shared" si="64"/>
        <v>41785.39737598833</v>
      </c>
    </row>
    <row r="1327" spans="1:7">
      <c r="A1327" s="23">
        <f t="shared" si="65"/>
        <v>1315</v>
      </c>
      <c r="B1327" s="226" t="s">
        <v>1350</v>
      </c>
      <c r="C1327" s="136">
        <v>43004</v>
      </c>
      <c r="D1327" s="136">
        <v>43010</v>
      </c>
      <c r="E1327" s="25">
        <f t="shared" si="63"/>
        <v>6</v>
      </c>
      <c r="F1327" s="120">
        <v>6417.0431684553496</v>
      </c>
      <c r="G1327" s="121">
        <f t="shared" si="64"/>
        <v>38502.259010732101</v>
      </c>
    </row>
    <row r="1328" spans="1:7">
      <c r="A1328" s="23">
        <f t="shared" si="65"/>
        <v>1316</v>
      </c>
      <c r="B1328" s="226" t="s">
        <v>1350</v>
      </c>
      <c r="C1328" s="136">
        <v>43005</v>
      </c>
      <c r="D1328" s="136">
        <v>43010</v>
      </c>
      <c r="E1328" s="25">
        <f t="shared" si="63"/>
        <v>5</v>
      </c>
      <c r="F1328" s="120">
        <v>6003.7809966049163</v>
      </c>
      <c r="G1328" s="121">
        <f t="shared" si="64"/>
        <v>30018.904983024582</v>
      </c>
    </row>
    <row r="1329" spans="1:7">
      <c r="A1329" s="23">
        <f t="shared" si="65"/>
        <v>1317</v>
      </c>
      <c r="B1329" s="226" t="s">
        <v>1350</v>
      </c>
      <c r="C1329" s="136">
        <v>43006</v>
      </c>
      <c r="D1329" s="136">
        <v>43010</v>
      </c>
      <c r="E1329" s="25">
        <f t="shared" si="63"/>
        <v>4</v>
      </c>
      <c r="F1329" s="120">
        <v>5636.4368438489746</v>
      </c>
      <c r="G1329" s="121">
        <f t="shared" si="64"/>
        <v>22545.747375395898</v>
      </c>
    </row>
    <row r="1330" spans="1:7">
      <c r="A1330" s="23">
        <f t="shared" si="65"/>
        <v>1318</v>
      </c>
      <c r="B1330" s="226" t="s">
        <v>1350</v>
      </c>
      <c r="C1330" s="136">
        <v>43007</v>
      </c>
      <c r="D1330" s="136">
        <v>43010</v>
      </c>
      <c r="E1330" s="25">
        <f t="shared" si="63"/>
        <v>3</v>
      </c>
      <c r="F1330" s="120">
        <v>4786.9534906008603</v>
      </c>
      <c r="G1330" s="121">
        <f t="shared" si="64"/>
        <v>14360.860471802582</v>
      </c>
    </row>
    <row r="1331" spans="1:7">
      <c r="A1331" s="23">
        <f t="shared" si="65"/>
        <v>1319</v>
      </c>
      <c r="B1331" s="226" t="s">
        <v>1350</v>
      </c>
      <c r="C1331" s="136">
        <v>43008</v>
      </c>
      <c r="D1331" s="136">
        <v>43010</v>
      </c>
      <c r="E1331" s="25">
        <f t="shared" si="63"/>
        <v>2</v>
      </c>
      <c r="F1331" s="120">
        <v>2617.3270883860823</v>
      </c>
      <c r="G1331" s="121">
        <f t="shared" si="64"/>
        <v>5234.6541767721646</v>
      </c>
    </row>
    <row r="1332" spans="1:7">
      <c r="A1332" s="23">
        <f t="shared" si="65"/>
        <v>1320</v>
      </c>
      <c r="B1332" s="226" t="s">
        <v>1350</v>
      </c>
      <c r="C1332" s="136">
        <v>42948</v>
      </c>
      <c r="D1332" s="136">
        <v>43010</v>
      </c>
      <c r="E1332" s="25">
        <f t="shared" si="63"/>
        <v>62</v>
      </c>
      <c r="F1332" s="120">
        <v>139.91177049984734</v>
      </c>
      <c r="G1332" s="121">
        <f t="shared" si="64"/>
        <v>8674.5297709905353</v>
      </c>
    </row>
    <row r="1333" spans="1:7">
      <c r="A1333" s="23">
        <f t="shared" si="65"/>
        <v>1321</v>
      </c>
      <c r="B1333" s="226" t="s">
        <v>1350</v>
      </c>
      <c r="C1333" s="136">
        <v>42949</v>
      </c>
      <c r="D1333" s="136">
        <v>43010</v>
      </c>
      <c r="E1333" s="25">
        <f t="shared" si="63"/>
        <v>61</v>
      </c>
      <c r="F1333" s="120">
        <v>138.49374579883536</v>
      </c>
      <c r="G1333" s="121">
        <f t="shared" si="64"/>
        <v>8448.1184937289563</v>
      </c>
    </row>
    <row r="1334" spans="1:7">
      <c r="A1334" s="23">
        <f t="shared" si="65"/>
        <v>1322</v>
      </c>
      <c r="B1334" s="226" t="s">
        <v>1350</v>
      </c>
      <c r="C1334" s="136">
        <v>42950</v>
      </c>
      <c r="D1334" s="136">
        <v>43010</v>
      </c>
      <c r="E1334" s="25">
        <f t="shared" si="63"/>
        <v>60</v>
      </c>
      <c r="F1334" s="120">
        <v>131.16728484360689</v>
      </c>
      <c r="G1334" s="121">
        <f t="shared" si="64"/>
        <v>7870.0370906164135</v>
      </c>
    </row>
    <row r="1335" spans="1:7">
      <c r="A1335" s="23">
        <f t="shared" si="65"/>
        <v>1323</v>
      </c>
      <c r="B1335" s="226" t="s">
        <v>1350</v>
      </c>
      <c r="C1335" s="136">
        <v>42951</v>
      </c>
      <c r="D1335" s="136">
        <v>43010</v>
      </c>
      <c r="E1335" s="25">
        <f t="shared" si="63"/>
        <v>59</v>
      </c>
      <c r="F1335" s="120">
        <v>79.409383256670111</v>
      </c>
      <c r="G1335" s="121">
        <f t="shared" si="64"/>
        <v>4685.1536121435365</v>
      </c>
    </row>
    <row r="1336" spans="1:7">
      <c r="A1336" s="23">
        <f t="shared" si="65"/>
        <v>1324</v>
      </c>
      <c r="B1336" s="226" t="s">
        <v>1350</v>
      </c>
      <c r="C1336" s="136">
        <v>42952</v>
      </c>
      <c r="D1336" s="136">
        <v>43010</v>
      </c>
      <c r="E1336" s="25">
        <f t="shared" si="63"/>
        <v>58</v>
      </c>
      <c r="F1336" s="120">
        <v>88.862881263416554</v>
      </c>
      <c r="G1336" s="121">
        <f t="shared" si="64"/>
        <v>5154.0471132781604</v>
      </c>
    </row>
    <row r="1337" spans="1:7">
      <c r="A1337" s="23">
        <f t="shared" si="65"/>
        <v>1325</v>
      </c>
      <c r="B1337" s="226" t="s">
        <v>1350</v>
      </c>
      <c r="C1337" s="136">
        <v>42953</v>
      </c>
      <c r="D1337" s="136">
        <v>43010</v>
      </c>
      <c r="E1337" s="25">
        <f t="shared" si="63"/>
        <v>57</v>
      </c>
      <c r="F1337" s="120">
        <v>97.843704369825673</v>
      </c>
      <c r="G1337" s="121">
        <f t="shared" si="64"/>
        <v>5577.0911490800636</v>
      </c>
    </row>
    <row r="1338" spans="1:7">
      <c r="A1338" s="23">
        <f t="shared" si="65"/>
        <v>1326</v>
      </c>
      <c r="B1338" s="226" t="s">
        <v>1350</v>
      </c>
      <c r="C1338" s="136">
        <v>42954</v>
      </c>
      <c r="D1338" s="136">
        <v>43010</v>
      </c>
      <c r="E1338" s="25">
        <f t="shared" si="63"/>
        <v>56</v>
      </c>
      <c r="F1338" s="120">
        <v>144.87485695338921</v>
      </c>
      <c r="G1338" s="121">
        <f t="shared" si="64"/>
        <v>8112.9919893897959</v>
      </c>
    </row>
    <row r="1339" spans="1:7">
      <c r="A1339" s="23">
        <f t="shared" si="65"/>
        <v>1327</v>
      </c>
      <c r="B1339" s="226" t="s">
        <v>1350</v>
      </c>
      <c r="C1339" s="136">
        <v>42955</v>
      </c>
      <c r="D1339" s="136">
        <v>43010</v>
      </c>
      <c r="E1339" s="25">
        <f t="shared" si="63"/>
        <v>55</v>
      </c>
      <c r="F1339" s="120">
        <v>158.3460916130029</v>
      </c>
      <c r="G1339" s="121">
        <f t="shared" si="64"/>
        <v>8709.0350387151593</v>
      </c>
    </row>
    <row r="1340" spans="1:7">
      <c r="A1340" s="23">
        <f t="shared" si="65"/>
        <v>1328</v>
      </c>
      <c r="B1340" s="226" t="s">
        <v>1350</v>
      </c>
      <c r="C1340" s="136">
        <v>42956</v>
      </c>
      <c r="D1340" s="136">
        <v>43010</v>
      </c>
      <c r="E1340" s="25">
        <f t="shared" si="63"/>
        <v>54</v>
      </c>
      <c r="F1340" s="120">
        <v>166.14522746856872</v>
      </c>
      <c r="G1340" s="121">
        <f t="shared" si="64"/>
        <v>8971.8422833027107</v>
      </c>
    </row>
    <row r="1341" spans="1:7">
      <c r="A1341" s="23">
        <f t="shared" si="65"/>
        <v>1329</v>
      </c>
      <c r="B1341" s="226" t="s">
        <v>1350</v>
      </c>
      <c r="C1341" s="136">
        <v>42957</v>
      </c>
      <c r="D1341" s="136">
        <v>43010</v>
      </c>
      <c r="E1341" s="25">
        <f t="shared" si="63"/>
        <v>53</v>
      </c>
      <c r="F1341" s="120">
        <v>203.01386969487984</v>
      </c>
      <c r="G1341" s="121">
        <f t="shared" si="64"/>
        <v>10759.735093828631</v>
      </c>
    </row>
    <row r="1342" spans="1:7">
      <c r="A1342" s="23">
        <f t="shared" si="65"/>
        <v>1330</v>
      </c>
      <c r="B1342" s="226" t="s">
        <v>1350</v>
      </c>
      <c r="C1342" s="136">
        <v>42958</v>
      </c>
      <c r="D1342" s="136">
        <v>43010</v>
      </c>
      <c r="E1342" s="25">
        <f t="shared" si="63"/>
        <v>52</v>
      </c>
      <c r="F1342" s="120">
        <v>193.32403423796475</v>
      </c>
      <c r="G1342" s="121">
        <f t="shared" si="64"/>
        <v>10052.849780374167</v>
      </c>
    </row>
    <row r="1343" spans="1:7">
      <c r="A1343" s="23">
        <f t="shared" si="65"/>
        <v>1331</v>
      </c>
      <c r="B1343" s="226" t="s">
        <v>1350</v>
      </c>
      <c r="C1343" s="136">
        <v>42959</v>
      </c>
      <c r="D1343" s="136">
        <v>43010</v>
      </c>
      <c r="E1343" s="25">
        <f t="shared" si="63"/>
        <v>51</v>
      </c>
      <c r="F1343" s="120">
        <v>174.88971312480916</v>
      </c>
      <c r="G1343" s="121">
        <f t="shared" si="64"/>
        <v>8919.375369365267</v>
      </c>
    </row>
    <row r="1344" spans="1:7">
      <c r="A1344" s="23">
        <f t="shared" si="65"/>
        <v>1332</v>
      </c>
      <c r="B1344" s="226" t="s">
        <v>1350</v>
      </c>
      <c r="C1344" s="136">
        <v>42960</v>
      </c>
      <c r="D1344" s="136">
        <v>43010</v>
      </c>
      <c r="E1344" s="25">
        <f t="shared" si="63"/>
        <v>50</v>
      </c>
      <c r="F1344" s="120">
        <v>173.94436332413454</v>
      </c>
      <c r="G1344" s="121">
        <f t="shared" si="64"/>
        <v>8697.2181662067269</v>
      </c>
    </row>
    <row r="1345" spans="1:7">
      <c r="A1345" s="23">
        <f t="shared" si="65"/>
        <v>1333</v>
      </c>
      <c r="B1345" s="226" t="s">
        <v>1350</v>
      </c>
      <c r="C1345" s="136">
        <v>42961</v>
      </c>
      <c r="D1345" s="136">
        <v>43010</v>
      </c>
      <c r="E1345" s="25">
        <f t="shared" si="63"/>
        <v>49</v>
      </c>
      <c r="F1345" s="120">
        <v>190.01530993560348</v>
      </c>
      <c r="G1345" s="121">
        <f t="shared" si="64"/>
        <v>9310.7501868445706</v>
      </c>
    </row>
    <row r="1346" spans="1:7">
      <c r="A1346" s="23">
        <f t="shared" si="65"/>
        <v>1334</v>
      </c>
      <c r="B1346" s="226" t="s">
        <v>1350</v>
      </c>
      <c r="C1346" s="136">
        <v>42962</v>
      </c>
      <c r="D1346" s="136">
        <v>43010</v>
      </c>
      <c r="E1346" s="25">
        <f t="shared" si="63"/>
        <v>48</v>
      </c>
      <c r="F1346" s="120">
        <v>206.08625654707242</v>
      </c>
      <c r="G1346" s="121">
        <f t="shared" si="64"/>
        <v>9892.1403142594754</v>
      </c>
    </row>
    <row r="1347" spans="1:7">
      <c r="A1347" s="23">
        <f t="shared" si="65"/>
        <v>1335</v>
      </c>
      <c r="B1347" s="226" t="s">
        <v>1350</v>
      </c>
      <c r="C1347" s="136">
        <v>42963</v>
      </c>
      <c r="D1347" s="136">
        <v>43010</v>
      </c>
      <c r="E1347" s="25">
        <f t="shared" si="63"/>
        <v>47</v>
      </c>
      <c r="F1347" s="120">
        <v>205.6135816467351</v>
      </c>
      <c r="G1347" s="121">
        <f t="shared" si="64"/>
        <v>9663.8383373965498</v>
      </c>
    </row>
    <row r="1348" spans="1:7">
      <c r="A1348" s="23">
        <f t="shared" si="65"/>
        <v>1336</v>
      </c>
      <c r="B1348" s="226" t="s">
        <v>1350</v>
      </c>
      <c r="C1348" s="136">
        <v>42964</v>
      </c>
      <c r="D1348" s="136">
        <v>43010</v>
      </c>
      <c r="E1348" s="25">
        <f t="shared" si="63"/>
        <v>46</v>
      </c>
      <c r="F1348" s="120">
        <v>211.75835535112029</v>
      </c>
      <c r="G1348" s="121">
        <f t="shared" si="64"/>
        <v>9740.8843461515335</v>
      </c>
    </row>
    <row r="1349" spans="1:7">
      <c r="A1349" s="23">
        <f t="shared" si="65"/>
        <v>1337</v>
      </c>
      <c r="B1349" s="226" t="s">
        <v>1350</v>
      </c>
      <c r="C1349" s="136">
        <v>42965</v>
      </c>
      <c r="D1349" s="136">
        <v>43010</v>
      </c>
      <c r="E1349" s="25">
        <f t="shared" si="63"/>
        <v>45</v>
      </c>
      <c r="F1349" s="120">
        <v>185.76123583256759</v>
      </c>
      <c r="G1349" s="121">
        <f t="shared" si="64"/>
        <v>8359.2556124655421</v>
      </c>
    </row>
    <row r="1350" spans="1:7">
      <c r="A1350" s="23">
        <f t="shared" si="65"/>
        <v>1338</v>
      </c>
      <c r="B1350" s="226" t="s">
        <v>1350</v>
      </c>
      <c r="C1350" s="136">
        <v>42966</v>
      </c>
      <c r="D1350" s="136">
        <v>43010</v>
      </c>
      <c r="E1350" s="25">
        <f t="shared" si="63"/>
        <v>44</v>
      </c>
      <c r="F1350" s="120">
        <v>151.25596810794306</v>
      </c>
      <c r="G1350" s="121">
        <f t="shared" si="64"/>
        <v>6655.2625967494951</v>
      </c>
    </row>
    <row r="1351" spans="1:7">
      <c r="A1351" s="23">
        <f t="shared" si="65"/>
        <v>1339</v>
      </c>
      <c r="B1351" s="226" t="s">
        <v>1350</v>
      </c>
      <c r="C1351" s="136">
        <v>42967</v>
      </c>
      <c r="D1351" s="136">
        <v>43010</v>
      </c>
      <c r="E1351" s="25">
        <f t="shared" si="63"/>
        <v>43</v>
      </c>
      <c r="F1351" s="120">
        <v>156.92806691199095</v>
      </c>
      <c r="G1351" s="121">
        <f t="shared" si="64"/>
        <v>6747.9068772156106</v>
      </c>
    </row>
    <row r="1352" spans="1:7">
      <c r="A1352" s="23">
        <f t="shared" si="65"/>
        <v>1340</v>
      </c>
      <c r="B1352" s="226" t="s">
        <v>1350</v>
      </c>
      <c r="C1352" s="136">
        <v>42968</v>
      </c>
      <c r="D1352" s="136">
        <v>43010</v>
      </c>
      <c r="E1352" s="25">
        <f t="shared" si="63"/>
        <v>42</v>
      </c>
      <c r="F1352" s="120">
        <v>183.63419878104963</v>
      </c>
      <c r="G1352" s="121">
        <f t="shared" si="64"/>
        <v>7712.6363488040843</v>
      </c>
    </row>
    <row r="1353" spans="1:7">
      <c r="A1353" s="23">
        <f t="shared" si="65"/>
        <v>1341</v>
      </c>
      <c r="B1353" s="226" t="s">
        <v>1350</v>
      </c>
      <c r="C1353" s="136">
        <v>42969</v>
      </c>
      <c r="D1353" s="136">
        <v>43010</v>
      </c>
      <c r="E1353" s="25">
        <f t="shared" si="63"/>
        <v>41</v>
      </c>
      <c r="F1353" s="120">
        <v>179.14378722784505</v>
      </c>
      <c r="G1353" s="121">
        <f t="shared" si="64"/>
        <v>7344.8952763416473</v>
      </c>
    </row>
    <row r="1354" spans="1:7">
      <c r="A1354" s="23">
        <f t="shared" si="65"/>
        <v>1342</v>
      </c>
      <c r="B1354" s="226" t="s">
        <v>1350</v>
      </c>
      <c r="C1354" s="136">
        <v>42970</v>
      </c>
      <c r="D1354" s="136">
        <v>43010</v>
      </c>
      <c r="E1354" s="25">
        <f t="shared" si="63"/>
        <v>40</v>
      </c>
      <c r="F1354" s="120">
        <v>128.80391034192027</v>
      </c>
      <c r="G1354" s="121">
        <f t="shared" si="64"/>
        <v>5152.1564136768111</v>
      </c>
    </row>
    <row r="1355" spans="1:7">
      <c r="A1355" s="23">
        <f t="shared" si="65"/>
        <v>1343</v>
      </c>
      <c r="B1355" s="226" t="s">
        <v>1350</v>
      </c>
      <c r="C1355" s="136">
        <v>42971</v>
      </c>
      <c r="D1355" s="136">
        <v>43010</v>
      </c>
      <c r="E1355" s="25">
        <f t="shared" si="63"/>
        <v>39</v>
      </c>
      <c r="F1355" s="120">
        <v>129.04024779208893</v>
      </c>
      <c r="G1355" s="121">
        <f t="shared" si="64"/>
        <v>5032.5696638914687</v>
      </c>
    </row>
    <row r="1356" spans="1:7">
      <c r="A1356" s="23">
        <f t="shared" si="65"/>
        <v>1344</v>
      </c>
      <c r="B1356" s="226" t="s">
        <v>1350</v>
      </c>
      <c r="C1356" s="136">
        <v>42972</v>
      </c>
      <c r="D1356" s="136">
        <v>43010</v>
      </c>
      <c r="E1356" s="25">
        <f t="shared" si="63"/>
        <v>38</v>
      </c>
      <c r="F1356" s="120">
        <v>104.93382787488549</v>
      </c>
      <c r="G1356" s="121">
        <f t="shared" si="64"/>
        <v>3987.4854592456486</v>
      </c>
    </row>
    <row r="1357" spans="1:7">
      <c r="A1357" s="23">
        <f t="shared" si="65"/>
        <v>1345</v>
      </c>
      <c r="B1357" s="226" t="s">
        <v>1350</v>
      </c>
      <c r="C1357" s="136">
        <v>42973</v>
      </c>
      <c r="D1357" s="136">
        <v>43010</v>
      </c>
      <c r="E1357" s="25">
        <f t="shared" si="63"/>
        <v>37</v>
      </c>
      <c r="F1357" s="120">
        <v>102.09777847286156</v>
      </c>
      <c r="G1357" s="121">
        <f t="shared" si="64"/>
        <v>3777.617803495878</v>
      </c>
    </row>
    <row r="1358" spans="1:7">
      <c r="A1358" s="23">
        <f t="shared" si="65"/>
        <v>1346</v>
      </c>
      <c r="B1358" s="226" t="s">
        <v>1350</v>
      </c>
      <c r="C1358" s="136">
        <v>42974</v>
      </c>
      <c r="D1358" s="136">
        <v>43010</v>
      </c>
      <c r="E1358" s="25">
        <f t="shared" si="63"/>
        <v>36</v>
      </c>
      <c r="F1358" s="120">
        <v>102.09777847286156</v>
      </c>
      <c r="G1358" s="121">
        <f t="shared" si="64"/>
        <v>3675.5200250230164</v>
      </c>
    </row>
    <row r="1359" spans="1:7">
      <c r="A1359" s="23">
        <f t="shared" si="65"/>
        <v>1347</v>
      </c>
      <c r="B1359" s="226" t="s">
        <v>1350</v>
      </c>
      <c r="C1359" s="136">
        <v>42975</v>
      </c>
      <c r="D1359" s="136">
        <v>43010</v>
      </c>
      <c r="E1359" s="25">
        <f t="shared" si="63"/>
        <v>35</v>
      </c>
      <c r="F1359" s="120">
        <v>111.55127647960801</v>
      </c>
      <c r="G1359" s="121">
        <f t="shared" si="64"/>
        <v>3904.2946767862804</v>
      </c>
    </row>
    <row r="1360" spans="1:7">
      <c r="A1360" s="23">
        <f t="shared" si="65"/>
        <v>1348</v>
      </c>
      <c r="B1360" s="226" t="s">
        <v>1350</v>
      </c>
      <c r="C1360" s="136">
        <v>42976</v>
      </c>
      <c r="D1360" s="136">
        <v>43010</v>
      </c>
      <c r="E1360" s="25">
        <f t="shared" si="63"/>
        <v>34</v>
      </c>
      <c r="F1360" s="120">
        <v>113.20563863078863</v>
      </c>
      <c r="G1360" s="121">
        <f t="shared" si="64"/>
        <v>3848.9917134468133</v>
      </c>
    </row>
    <row r="1361" spans="1:7">
      <c r="A1361" s="23">
        <f t="shared" si="65"/>
        <v>1349</v>
      </c>
      <c r="B1361" s="226" t="s">
        <v>1350</v>
      </c>
      <c r="C1361" s="136">
        <v>42977</v>
      </c>
      <c r="D1361" s="136">
        <v>43010</v>
      </c>
      <c r="E1361" s="25">
        <f t="shared" si="63"/>
        <v>33</v>
      </c>
      <c r="F1361" s="120">
        <v>147.94724380558182</v>
      </c>
      <c r="G1361" s="121">
        <f t="shared" si="64"/>
        <v>4882.2590455842001</v>
      </c>
    </row>
    <row r="1362" spans="1:7">
      <c r="A1362" s="23">
        <f t="shared" si="65"/>
        <v>1350</v>
      </c>
      <c r="B1362" s="226" t="s">
        <v>1350</v>
      </c>
      <c r="C1362" s="136">
        <v>42978</v>
      </c>
      <c r="D1362" s="136">
        <v>43010</v>
      </c>
      <c r="E1362" s="25">
        <f t="shared" si="63"/>
        <v>32</v>
      </c>
      <c r="F1362" s="120">
        <v>109.1879019779214</v>
      </c>
      <c r="G1362" s="121">
        <f t="shared" si="64"/>
        <v>3494.0128632934848</v>
      </c>
    </row>
    <row r="1363" spans="1:7">
      <c r="A1363" s="23">
        <f t="shared" si="65"/>
        <v>1351</v>
      </c>
      <c r="B1363" s="226" t="s">
        <v>1350</v>
      </c>
      <c r="C1363" s="136">
        <v>42979</v>
      </c>
      <c r="D1363" s="136">
        <v>43024</v>
      </c>
      <c r="E1363" s="25">
        <f t="shared" si="63"/>
        <v>45</v>
      </c>
      <c r="F1363" s="120">
        <v>4429.76576343549</v>
      </c>
      <c r="G1363" s="121">
        <f t="shared" si="64"/>
        <v>199339.45935459706</v>
      </c>
    </row>
    <row r="1364" spans="1:7">
      <c r="A1364" s="23">
        <f t="shared" si="65"/>
        <v>1352</v>
      </c>
      <c r="B1364" s="226" t="s">
        <v>1350</v>
      </c>
      <c r="C1364" s="136">
        <v>42980</v>
      </c>
      <c r="D1364" s="136">
        <v>43024</v>
      </c>
      <c r="E1364" s="25">
        <f t="shared" si="63"/>
        <v>44</v>
      </c>
      <c r="F1364" s="120">
        <v>4429.76576343549</v>
      </c>
      <c r="G1364" s="121">
        <f t="shared" si="64"/>
        <v>194909.69359116157</v>
      </c>
    </row>
    <row r="1365" spans="1:7">
      <c r="A1365" s="23">
        <f t="shared" si="65"/>
        <v>1353</v>
      </c>
      <c r="B1365" s="226" t="s">
        <v>1350</v>
      </c>
      <c r="C1365" s="136">
        <v>42981</v>
      </c>
      <c r="D1365" s="136">
        <v>43024</v>
      </c>
      <c r="E1365" s="25">
        <f t="shared" si="63"/>
        <v>43</v>
      </c>
      <c r="F1365" s="120">
        <v>4429.76576343549</v>
      </c>
      <c r="G1365" s="121">
        <f t="shared" si="64"/>
        <v>190479.92782772606</v>
      </c>
    </row>
    <row r="1366" spans="1:7">
      <c r="A1366" s="23">
        <f t="shared" si="65"/>
        <v>1354</v>
      </c>
      <c r="B1366" s="226" t="s">
        <v>1350</v>
      </c>
      <c r="C1366" s="136">
        <v>42982</v>
      </c>
      <c r="D1366" s="136">
        <v>43024</v>
      </c>
      <c r="E1366" s="25">
        <f t="shared" si="63"/>
        <v>42</v>
      </c>
      <c r="F1366" s="120">
        <v>6222.7661914927121</v>
      </c>
      <c r="G1366" s="121">
        <f t="shared" si="64"/>
        <v>261356.18004269392</v>
      </c>
    </row>
    <row r="1367" spans="1:7">
      <c r="A1367" s="23">
        <f t="shared" si="65"/>
        <v>1355</v>
      </c>
      <c r="B1367" s="226" t="s">
        <v>1350</v>
      </c>
      <c r="C1367" s="136">
        <v>42983</v>
      </c>
      <c r="D1367" s="136">
        <v>43024</v>
      </c>
      <c r="E1367" s="25">
        <f t="shared" si="63"/>
        <v>41</v>
      </c>
      <c r="F1367" s="120">
        <v>5695.4131244170585</v>
      </c>
      <c r="G1367" s="121">
        <f t="shared" si="64"/>
        <v>233511.9381010994</v>
      </c>
    </row>
    <row r="1368" spans="1:7">
      <c r="A1368" s="23">
        <f t="shared" si="65"/>
        <v>1356</v>
      </c>
      <c r="B1368" s="226" t="s">
        <v>1350</v>
      </c>
      <c r="C1368" s="136">
        <v>42984</v>
      </c>
      <c r="D1368" s="136">
        <v>43024</v>
      </c>
      <c r="E1368" s="25">
        <f t="shared" si="63"/>
        <v>40</v>
      </c>
      <c r="F1368" s="120">
        <v>5695.4131244170585</v>
      </c>
      <c r="G1368" s="121">
        <f t="shared" si="64"/>
        <v>227816.52497668233</v>
      </c>
    </row>
    <row r="1369" spans="1:7">
      <c r="A1369" s="23">
        <f t="shared" si="65"/>
        <v>1357</v>
      </c>
      <c r="B1369" s="226" t="s">
        <v>1350</v>
      </c>
      <c r="C1369" s="136">
        <v>42985</v>
      </c>
      <c r="D1369" s="136">
        <v>43024</v>
      </c>
      <c r="E1369" s="25">
        <f t="shared" si="63"/>
        <v>39</v>
      </c>
      <c r="F1369" s="120">
        <v>5537.2072042943619</v>
      </c>
      <c r="G1369" s="121">
        <f t="shared" si="64"/>
        <v>215951.08096748011</v>
      </c>
    </row>
    <row r="1370" spans="1:7">
      <c r="A1370" s="23">
        <f t="shared" si="65"/>
        <v>1358</v>
      </c>
      <c r="B1370" s="226" t="s">
        <v>1350</v>
      </c>
      <c r="C1370" s="136">
        <v>42986</v>
      </c>
      <c r="D1370" s="136">
        <v>43024</v>
      </c>
      <c r="E1370" s="25">
        <f t="shared" ref="E1370:E1431" si="66">D1370-C1370</f>
        <v>38</v>
      </c>
      <c r="F1370" s="120">
        <v>4878.0158704497953</v>
      </c>
      <c r="G1370" s="121">
        <f t="shared" ref="G1370:G1431" si="67">E1370*F1370</f>
        <v>185364.60307709221</v>
      </c>
    </row>
    <row r="1371" spans="1:7">
      <c r="A1371" s="23">
        <f t="shared" si="65"/>
        <v>1359</v>
      </c>
      <c r="B1371" s="226" t="s">
        <v>1350</v>
      </c>
      <c r="C1371" s="136">
        <v>42987</v>
      </c>
      <c r="D1371" s="136">
        <v>43024</v>
      </c>
      <c r="E1371" s="25">
        <f t="shared" si="66"/>
        <v>37</v>
      </c>
      <c r="F1371" s="120">
        <v>3032.2801356850082</v>
      </c>
      <c r="G1371" s="121">
        <f t="shared" si="67"/>
        <v>112194.3650203453</v>
      </c>
    </row>
    <row r="1372" spans="1:7">
      <c r="A1372" s="23">
        <f t="shared" si="65"/>
        <v>1360</v>
      </c>
      <c r="B1372" s="226" t="s">
        <v>1350</v>
      </c>
      <c r="C1372" s="136">
        <v>42988</v>
      </c>
      <c r="D1372" s="136">
        <v>43024</v>
      </c>
      <c r="E1372" s="25">
        <f t="shared" si="66"/>
        <v>36</v>
      </c>
      <c r="F1372" s="120">
        <v>2531.2947219631369</v>
      </c>
      <c r="G1372" s="121">
        <f t="shared" si="67"/>
        <v>91126.609990672936</v>
      </c>
    </row>
    <row r="1373" spans="1:7">
      <c r="A1373" s="23">
        <f t="shared" si="65"/>
        <v>1361</v>
      </c>
      <c r="B1373" s="226" t="s">
        <v>1350</v>
      </c>
      <c r="C1373" s="136">
        <v>42989</v>
      </c>
      <c r="D1373" s="136">
        <v>43024</v>
      </c>
      <c r="E1373" s="25">
        <f t="shared" si="66"/>
        <v>35</v>
      </c>
      <c r="F1373" s="120">
        <v>4640.7069902657513</v>
      </c>
      <c r="G1373" s="121">
        <f t="shared" si="67"/>
        <v>162424.7446593013</v>
      </c>
    </row>
    <row r="1374" spans="1:7">
      <c r="A1374" s="23">
        <f t="shared" si="65"/>
        <v>1362</v>
      </c>
      <c r="B1374" s="226" t="s">
        <v>1350</v>
      </c>
      <c r="C1374" s="136">
        <v>42990</v>
      </c>
      <c r="D1374" s="136">
        <v>43024</v>
      </c>
      <c r="E1374" s="25">
        <f t="shared" si="66"/>
        <v>34</v>
      </c>
      <c r="F1374" s="120">
        <v>5247.1630174027523</v>
      </c>
      <c r="G1374" s="121">
        <f t="shared" si="67"/>
        <v>178403.54259169358</v>
      </c>
    </row>
    <row r="1375" spans="1:7">
      <c r="A1375" s="23">
        <f t="shared" si="65"/>
        <v>1363</v>
      </c>
      <c r="B1375" s="226" t="s">
        <v>1350</v>
      </c>
      <c r="C1375" s="136">
        <v>42991</v>
      </c>
      <c r="D1375" s="136">
        <v>43024</v>
      </c>
      <c r="E1375" s="25">
        <f t="shared" si="66"/>
        <v>33</v>
      </c>
      <c r="F1375" s="120">
        <v>5734.9646044477322</v>
      </c>
      <c r="G1375" s="121">
        <f t="shared" si="67"/>
        <v>189253.83194677517</v>
      </c>
    </row>
    <row r="1376" spans="1:7">
      <c r="A1376" s="23">
        <f t="shared" si="65"/>
        <v>1364</v>
      </c>
      <c r="B1376" s="226" t="s">
        <v>1350</v>
      </c>
      <c r="C1376" s="136">
        <v>42992</v>
      </c>
      <c r="D1376" s="136">
        <v>43024</v>
      </c>
      <c r="E1376" s="25">
        <f t="shared" si="66"/>
        <v>32</v>
      </c>
      <c r="F1376" s="120">
        <v>5655.8616443863839</v>
      </c>
      <c r="G1376" s="121">
        <f t="shared" si="67"/>
        <v>180987.57262036428</v>
      </c>
    </row>
    <row r="1377" spans="1:7">
      <c r="A1377" s="23">
        <f t="shared" si="65"/>
        <v>1365</v>
      </c>
      <c r="B1377" s="226" t="s">
        <v>1350</v>
      </c>
      <c r="C1377" s="136">
        <v>42993</v>
      </c>
      <c r="D1377" s="136">
        <v>43024</v>
      </c>
      <c r="E1377" s="25">
        <f t="shared" si="66"/>
        <v>31</v>
      </c>
      <c r="F1377" s="120">
        <v>5563.5748576481446</v>
      </c>
      <c r="G1377" s="121">
        <f t="shared" si="67"/>
        <v>172470.82058709249</v>
      </c>
    </row>
    <row r="1378" spans="1:7">
      <c r="A1378" s="23">
        <f t="shared" si="65"/>
        <v>1366</v>
      </c>
      <c r="B1378" s="226" t="s">
        <v>1350</v>
      </c>
      <c r="C1378" s="136">
        <v>42994</v>
      </c>
      <c r="D1378" s="136">
        <v>43024</v>
      </c>
      <c r="E1378" s="25">
        <f t="shared" si="66"/>
        <v>30</v>
      </c>
      <c r="F1378" s="120">
        <v>5879.986697893537</v>
      </c>
      <c r="G1378" s="121">
        <f t="shared" si="67"/>
        <v>176399.60093680612</v>
      </c>
    </row>
    <row r="1379" spans="1:7">
      <c r="A1379" s="23">
        <f t="shared" si="65"/>
        <v>1367</v>
      </c>
      <c r="B1379" s="226" t="s">
        <v>1350</v>
      </c>
      <c r="C1379" s="136">
        <v>42995</v>
      </c>
      <c r="D1379" s="136">
        <v>43024</v>
      </c>
      <c r="E1379" s="25">
        <f t="shared" si="66"/>
        <v>29</v>
      </c>
      <c r="F1379" s="120">
        <v>5721.7807777708413</v>
      </c>
      <c r="G1379" s="121">
        <f t="shared" si="67"/>
        <v>165931.6425553544</v>
      </c>
    </row>
    <row r="1380" spans="1:7">
      <c r="A1380" s="23">
        <f t="shared" si="65"/>
        <v>1368</v>
      </c>
      <c r="B1380" s="226" t="s">
        <v>1350</v>
      </c>
      <c r="C1380" s="136">
        <v>42996</v>
      </c>
      <c r="D1380" s="136">
        <v>43024</v>
      </c>
      <c r="E1380" s="25">
        <f t="shared" si="66"/>
        <v>28</v>
      </c>
      <c r="F1380" s="120">
        <v>5273.5306707565351</v>
      </c>
      <c r="G1380" s="121">
        <f t="shared" si="67"/>
        <v>147658.85878118299</v>
      </c>
    </row>
    <row r="1381" spans="1:7">
      <c r="A1381" s="23">
        <f t="shared" si="65"/>
        <v>1369</v>
      </c>
      <c r="B1381" s="226" t="s">
        <v>1350</v>
      </c>
      <c r="C1381" s="136">
        <v>42997</v>
      </c>
      <c r="D1381" s="136">
        <v>43024</v>
      </c>
      <c r="E1381" s="25">
        <f t="shared" si="66"/>
        <v>27</v>
      </c>
      <c r="F1381" s="120">
        <v>4007.8833097749671</v>
      </c>
      <c r="G1381" s="121">
        <f t="shared" si="67"/>
        <v>108212.84936392411</v>
      </c>
    </row>
    <row r="1382" spans="1:7">
      <c r="A1382" s="23">
        <f t="shared" si="65"/>
        <v>1370</v>
      </c>
      <c r="B1382" s="226" t="s">
        <v>1350</v>
      </c>
      <c r="C1382" s="136">
        <v>42998</v>
      </c>
      <c r="D1382" s="136">
        <v>43024</v>
      </c>
      <c r="E1382" s="25">
        <f t="shared" si="66"/>
        <v>26</v>
      </c>
      <c r="F1382" s="120">
        <v>5484.4718975867972</v>
      </c>
      <c r="G1382" s="121">
        <f t="shared" si="67"/>
        <v>142596.26933725673</v>
      </c>
    </row>
    <row r="1383" spans="1:7">
      <c r="A1383" s="23">
        <f t="shared" si="65"/>
        <v>1371</v>
      </c>
      <c r="B1383" s="226" t="s">
        <v>1350</v>
      </c>
      <c r="C1383" s="136">
        <v>42999</v>
      </c>
      <c r="D1383" s="136">
        <v>43024</v>
      </c>
      <c r="E1383" s="25">
        <f t="shared" si="66"/>
        <v>25</v>
      </c>
      <c r="F1383" s="120">
        <v>6394.1559382922987</v>
      </c>
      <c r="G1383" s="121">
        <f t="shared" si="67"/>
        <v>159853.89845730746</v>
      </c>
    </row>
    <row r="1384" spans="1:7">
      <c r="A1384" s="23">
        <f t="shared" ref="A1384:A1447" si="68">A1383+1</f>
        <v>1372</v>
      </c>
      <c r="B1384" s="226" t="s">
        <v>1350</v>
      </c>
      <c r="C1384" s="136">
        <v>43000</v>
      </c>
      <c r="D1384" s="136">
        <v>43024</v>
      </c>
      <c r="E1384" s="25">
        <f t="shared" si="66"/>
        <v>24</v>
      </c>
      <c r="F1384" s="120">
        <v>6433.7074183229734</v>
      </c>
      <c r="G1384" s="121">
        <f t="shared" si="67"/>
        <v>154408.97803975135</v>
      </c>
    </row>
    <row r="1385" spans="1:7">
      <c r="A1385" s="23">
        <f t="shared" si="68"/>
        <v>1373</v>
      </c>
      <c r="B1385" s="226" t="s">
        <v>1350</v>
      </c>
      <c r="C1385" s="136">
        <v>43001</v>
      </c>
      <c r="D1385" s="136">
        <v>43024</v>
      </c>
      <c r="E1385" s="25">
        <f t="shared" si="66"/>
        <v>23</v>
      </c>
      <c r="F1385" s="120">
        <v>5392.1851108485571</v>
      </c>
      <c r="G1385" s="121">
        <f t="shared" si="67"/>
        <v>124020.25754951681</v>
      </c>
    </row>
    <row r="1386" spans="1:7">
      <c r="A1386" s="23">
        <f t="shared" si="68"/>
        <v>1374</v>
      </c>
      <c r="B1386" s="226" t="s">
        <v>1350</v>
      </c>
      <c r="C1386" s="136">
        <v>43002</v>
      </c>
      <c r="D1386" s="136">
        <v>43024</v>
      </c>
      <c r="E1386" s="25">
        <f t="shared" si="66"/>
        <v>22</v>
      </c>
      <c r="F1386" s="120">
        <v>5233.9791907258614</v>
      </c>
      <c r="G1386" s="121">
        <f t="shared" si="67"/>
        <v>115147.54219596896</v>
      </c>
    </row>
    <row r="1387" spans="1:7">
      <c r="A1387" s="23">
        <f t="shared" si="68"/>
        <v>1375</v>
      </c>
      <c r="B1387" s="226" t="s">
        <v>1350</v>
      </c>
      <c r="C1387" s="136">
        <v>43003</v>
      </c>
      <c r="D1387" s="136">
        <v>43024</v>
      </c>
      <c r="E1387" s="25">
        <f t="shared" si="66"/>
        <v>21</v>
      </c>
      <c r="F1387" s="120">
        <v>6855.5898719834959</v>
      </c>
      <c r="G1387" s="121">
        <f t="shared" si="67"/>
        <v>143967.38731165341</v>
      </c>
    </row>
    <row r="1388" spans="1:7">
      <c r="A1388" s="23">
        <f t="shared" si="68"/>
        <v>1376</v>
      </c>
      <c r="B1388" s="226" t="s">
        <v>1350</v>
      </c>
      <c r="C1388" s="136">
        <v>43004</v>
      </c>
      <c r="D1388" s="136">
        <v>43024</v>
      </c>
      <c r="E1388" s="25">
        <f t="shared" si="66"/>
        <v>20</v>
      </c>
      <c r="F1388" s="120">
        <v>7369.7591123822585</v>
      </c>
      <c r="G1388" s="121">
        <f t="shared" si="67"/>
        <v>147395.18224764516</v>
      </c>
    </row>
    <row r="1389" spans="1:7">
      <c r="A1389" s="23">
        <f t="shared" si="68"/>
        <v>1377</v>
      </c>
      <c r="B1389" s="226" t="s">
        <v>1350</v>
      </c>
      <c r="C1389" s="136">
        <v>43005</v>
      </c>
      <c r="D1389" s="136">
        <v>43024</v>
      </c>
      <c r="E1389" s="25">
        <f t="shared" si="66"/>
        <v>19</v>
      </c>
      <c r="F1389" s="120">
        <v>6895.1413520141696</v>
      </c>
      <c r="G1389" s="121">
        <f t="shared" si="67"/>
        <v>131007.68568826922</v>
      </c>
    </row>
    <row r="1390" spans="1:7">
      <c r="A1390" s="23">
        <f t="shared" si="68"/>
        <v>1378</v>
      </c>
      <c r="B1390" s="226" t="s">
        <v>1350</v>
      </c>
      <c r="C1390" s="136">
        <v>43006</v>
      </c>
      <c r="D1390" s="136">
        <v>43024</v>
      </c>
      <c r="E1390" s="25">
        <f t="shared" si="66"/>
        <v>18</v>
      </c>
      <c r="F1390" s="120">
        <v>6473.2588983536471</v>
      </c>
      <c r="G1390" s="121">
        <f t="shared" si="67"/>
        <v>116518.66017036565</v>
      </c>
    </row>
    <row r="1391" spans="1:7">
      <c r="A1391" s="23">
        <f t="shared" si="68"/>
        <v>1379</v>
      </c>
      <c r="B1391" s="226" t="s">
        <v>1350</v>
      </c>
      <c r="C1391" s="136">
        <v>43007</v>
      </c>
      <c r="D1391" s="136">
        <v>43024</v>
      </c>
      <c r="E1391" s="25">
        <f t="shared" si="66"/>
        <v>17</v>
      </c>
      <c r="F1391" s="120">
        <v>5497.6557242636882</v>
      </c>
      <c r="G1391" s="121">
        <f t="shared" si="67"/>
        <v>93460.147312482703</v>
      </c>
    </row>
    <row r="1392" spans="1:7">
      <c r="A1392" s="23">
        <f t="shared" si="68"/>
        <v>1380</v>
      </c>
      <c r="B1392" s="226" t="s">
        <v>1350</v>
      </c>
      <c r="C1392" s="136">
        <v>43008</v>
      </c>
      <c r="D1392" s="136">
        <v>43024</v>
      </c>
      <c r="E1392" s="25">
        <f t="shared" si="66"/>
        <v>16</v>
      </c>
      <c r="F1392" s="120">
        <v>3005.912482331225</v>
      </c>
      <c r="G1392" s="121">
        <f t="shared" si="67"/>
        <v>48094.599717299599</v>
      </c>
    </row>
    <row r="1393" spans="1:7">
      <c r="A1393" s="23">
        <f t="shared" si="68"/>
        <v>1381</v>
      </c>
      <c r="B1393" s="226" t="s">
        <v>1350</v>
      </c>
      <c r="C1393" s="136">
        <v>43009</v>
      </c>
      <c r="D1393" s="136">
        <v>43038</v>
      </c>
      <c r="E1393" s="25">
        <f t="shared" si="66"/>
        <v>29</v>
      </c>
      <c r="F1393" s="120">
        <v>2136.121088377784</v>
      </c>
      <c r="G1393" s="121">
        <f t="shared" si="67"/>
        <v>61947.511562955733</v>
      </c>
    </row>
    <row r="1394" spans="1:7">
      <c r="A1394" s="23">
        <f t="shared" si="68"/>
        <v>1382</v>
      </c>
      <c r="B1394" s="226" t="s">
        <v>1350</v>
      </c>
      <c r="C1394" s="136">
        <v>43010</v>
      </c>
      <c r="D1394" s="136">
        <v>43038</v>
      </c>
      <c r="E1394" s="25">
        <f t="shared" si="66"/>
        <v>28</v>
      </c>
      <c r="F1394" s="120">
        <v>4580.5483132224645</v>
      </c>
      <c r="G1394" s="121">
        <f t="shared" si="67"/>
        <v>128255.352770229</v>
      </c>
    </row>
    <row r="1395" spans="1:7">
      <c r="A1395" s="23">
        <f t="shared" si="68"/>
        <v>1383</v>
      </c>
      <c r="B1395" s="226" t="s">
        <v>1350</v>
      </c>
      <c r="C1395" s="136">
        <v>43011</v>
      </c>
      <c r="D1395" s="136">
        <v>43038</v>
      </c>
      <c r="E1395" s="25">
        <f t="shared" si="66"/>
        <v>27</v>
      </c>
      <c r="F1395" s="120">
        <v>5692.6525911923418</v>
      </c>
      <c r="G1395" s="121">
        <f t="shared" si="67"/>
        <v>153701.61996219322</v>
      </c>
    </row>
    <row r="1396" spans="1:7">
      <c r="A1396" s="23">
        <f t="shared" si="68"/>
        <v>1384</v>
      </c>
      <c r="B1396" s="226" t="s">
        <v>1350</v>
      </c>
      <c r="C1396" s="136">
        <v>43012</v>
      </c>
      <c r="D1396" s="136">
        <v>43038</v>
      </c>
      <c r="E1396" s="25">
        <f t="shared" si="66"/>
        <v>26</v>
      </c>
      <c r="F1396" s="120">
        <v>5318.2808540539672</v>
      </c>
      <c r="G1396" s="121">
        <f t="shared" si="67"/>
        <v>138275.30220540316</v>
      </c>
    </row>
    <row r="1397" spans="1:7">
      <c r="A1397" s="23">
        <f t="shared" si="68"/>
        <v>1385</v>
      </c>
      <c r="B1397" s="226" t="s">
        <v>1350</v>
      </c>
      <c r="C1397" s="136">
        <v>43013</v>
      </c>
      <c r="D1397" s="136">
        <v>43038</v>
      </c>
      <c r="E1397" s="25">
        <f t="shared" si="66"/>
        <v>25</v>
      </c>
      <c r="F1397" s="120">
        <v>4954.9200503608399</v>
      </c>
      <c r="G1397" s="121">
        <f t="shared" si="67"/>
        <v>123873.001259021</v>
      </c>
    </row>
    <row r="1398" spans="1:7">
      <c r="A1398" s="23">
        <f t="shared" si="68"/>
        <v>1386</v>
      </c>
      <c r="B1398" s="226" t="s">
        <v>1350</v>
      </c>
      <c r="C1398" s="136">
        <v>43014</v>
      </c>
      <c r="D1398" s="136">
        <v>43038</v>
      </c>
      <c r="E1398" s="25">
        <f t="shared" si="66"/>
        <v>24</v>
      </c>
      <c r="F1398" s="120">
        <v>4954.9200503608399</v>
      </c>
      <c r="G1398" s="121">
        <f t="shared" si="67"/>
        <v>118918.08120866015</v>
      </c>
    </row>
    <row r="1399" spans="1:7">
      <c r="A1399" s="23">
        <f t="shared" si="68"/>
        <v>1387</v>
      </c>
      <c r="B1399" s="226" t="s">
        <v>1350</v>
      </c>
      <c r="C1399" s="136">
        <v>43015</v>
      </c>
      <c r="D1399" s="136">
        <v>43038</v>
      </c>
      <c r="E1399" s="25">
        <f t="shared" si="66"/>
        <v>23</v>
      </c>
      <c r="F1399" s="120">
        <v>5351.3136543897062</v>
      </c>
      <c r="G1399" s="121">
        <f t="shared" si="67"/>
        <v>123080.21405096324</v>
      </c>
    </row>
    <row r="1400" spans="1:7">
      <c r="A1400" s="23">
        <f t="shared" si="68"/>
        <v>1388</v>
      </c>
      <c r="B1400" s="226" t="s">
        <v>1350</v>
      </c>
      <c r="C1400" s="136">
        <v>43016</v>
      </c>
      <c r="D1400" s="136">
        <v>43038</v>
      </c>
      <c r="E1400" s="25">
        <f t="shared" si="66"/>
        <v>22</v>
      </c>
      <c r="F1400" s="120">
        <v>3171.1488322309374</v>
      </c>
      <c r="G1400" s="121">
        <f t="shared" si="67"/>
        <v>69765.274309080618</v>
      </c>
    </row>
    <row r="1401" spans="1:7">
      <c r="A1401" s="23">
        <f t="shared" si="68"/>
        <v>1389</v>
      </c>
      <c r="B1401" s="226" t="s">
        <v>1350</v>
      </c>
      <c r="C1401" s="136">
        <v>43017</v>
      </c>
      <c r="D1401" s="136">
        <v>43038</v>
      </c>
      <c r="E1401" s="25">
        <f t="shared" si="66"/>
        <v>21</v>
      </c>
      <c r="F1401" s="120">
        <v>5989.947794213992</v>
      </c>
      <c r="G1401" s="121">
        <f t="shared" si="67"/>
        <v>125788.90367849384</v>
      </c>
    </row>
    <row r="1402" spans="1:7">
      <c r="A1402" s="23">
        <f t="shared" si="68"/>
        <v>1390</v>
      </c>
      <c r="B1402" s="226" t="s">
        <v>1350</v>
      </c>
      <c r="C1402" s="136">
        <v>43018</v>
      </c>
      <c r="D1402" s="136">
        <v>43038</v>
      </c>
      <c r="E1402" s="25">
        <f t="shared" si="66"/>
        <v>20</v>
      </c>
      <c r="F1402" s="120">
        <v>6022.980594549731</v>
      </c>
      <c r="G1402" s="121">
        <f t="shared" si="67"/>
        <v>120459.61189099462</v>
      </c>
    </row>
    <row r="1403" spans="1:7">
      <c r="A1403" s="23">
        <f t="shared" si="68"/>
        <v>1391</v>
      </c>
      <c r="B1403" s="226" t="s">
        <v>1350</v>
      </c>
      <c r="C1403" s="136">
        <v>43019</v>
      </c>
      <c r="D1403" s="136">
        <v>43038</v>
      </c>
      <c r="E1403" s="25">
        <f t="shared" si="66"/>
        <v>19</v>
      </c>
      <c r="F1403" s="120">
        <v>5395.3573881706916</v>
      </c>
      <c r="G1403" s="121">
        <f t="shared" si="67"/>
        <v>102511.79037524314</v>
      </c>
    </row>
    <row r="1404" spans="1:7">
      <c r="A1404" s="23">
        <f t="shared" si="68"/>
        <v>1392</v>
      </c>
      <c r="B1404" s="226" t="s">
        <v>1350</v>
      </c>
      <c r="C1404" s="136">
        <v>43020</v>
      </c>
      <c r="D1404" s="136">
        <v>43038</v>
      </c>
      <c r="E1404" s="25">
        <f t="shared" si="66"/>
        <v>18</v>
      </c>
      <c r="F1404" s="120">
        <v>3633.6080369312822</v>
      </c>
      <c r="G1404" s="121">
        <f t="shared" si="67"/>
        <v>65404.944664763083</v>
      </c>
    </row>
    <row r="1405" spans="1:7">
      <c r="A1405" s="23">
        <f t="shared" si="68"/>
        <v>1393</v>
      </c>
      <c r="B1405" s="226" t="s">
        <v>1350</v>
      </c>
      <c r="C1405" s="136">
        <v>43021</v>
      </c>
      <c r="D1405" s="136">
        <v>43038</v>
      </c>
      <c r="E1405" s="25">
        <f t="shared" si="66"/>
        <v>17</v>
      </c>
      <c r="F1405" s="120">
        <v>2664.6458937496068</v>
      </c>
      <c r="G1405" s="121">
        <f t="shared" si="67"/>
        <v>45298.980193743315</v>
      </c>
    </row>
    <row r="1406" spans="1:7">
      <c r="A1406" s="23">
        <f t="shared" si="68"/>
        <v>1394</v>
      </c>
      <c r="B1406" s="226" t="s">
        <v>1350</v>
      </c>
      <c r="C1406" s="136">
        <v>43022</v>
      </c>
      <c r="D1406" s="136">
        <v>43038</v>
      </c>
      <c r="E1406" s="25">
        <f t="shared" si="66"/>
        <v>16</v>
      </c>
      <c r="F1406" s="120">
        <v>4712.6795145654205</v>
      </c>
      <c r="G1406" s="121">
        <f t="shared" si="67"/>
        <v>75402.872233046728</v>
      </c>
    </row>
    <row r="1407" spans="1:7">
      <c r="A1407" s="23">
        <f t="shared" si="68"/>
        <v>1395</v>
      </c>
      <c r="B1407" s="226" t="s">
        <v>1350</v>
      </c>
      <c r="C1407" s="136">
        <v>43023</v>
      </c>
      <c r="D1407" s="136">
        <v>43038</v>
      </c>
      <c r="E1407" s="25">
        <f t="shared" si="66"/>
        <v>15</v>
      </c>
      <c r="F1407" s="120">
        <v>4140.1109754126119</v>
      </c>
      <c r="G1407" s="121">
        <f t="shared" si="67"/>
        <v>62101.664631189182</v>
      </c>
    </row>
    <row r="1408" spans="1:7">
      <c r="A1408" s="23">
        <f t="shared" si="68"/>
        <v>1396</v>
      </c>
      <c r="B1408" s="226" t="s">
        <v>1350</v>
      </c>
      <c r="C1408" s="136">
        <v>43024</v>
      </c>
      <c r="D1408" s="136">
        <v>43038</v>
      </c>
      <c r="E1408" s="25">
        <f t="shared" si="66"/>
        <v>14</v>
      </c>
      <c r="F1408" s="120">
        <v>5076.0403182585487</v>
      </c>
      <c r="G1408" s="121">
        <f t="shared" si="67"/>
        <v>71064.564455619678</v>
      </c>
    </row>
    <row r="1409" spans="1:7">
      <c r="A1409" s="23">
        <f t="shared" si="68"/>
        <v>1397</v>
      </c>
      <c r="B1409" s="226" t="s">
        <v>1350</v>
      </c>
      <c r="C1409" s="136">
        <v>43025</v>
      </c>
      <c r="D1409" s="136">
        <v>43038</v>
      </c>
      <c r="E1409" s="25">
        <f t="shared" si="66"/>
        <v>13</v>
      </c>
      <c r="F1409" s="120">
        <v>6419.3741985785991</v>
      </c>
      <c r="G1409" s="121">
        <f t="shared" si="67"/>
        <v>83451.86458152179</v>
      </c>
    </row>
    <row r="1410" spans="1:7">
      <c r="A1410" s="23">
        <f t="shared" si="68"/>
        <v>1398</v>
      </c>
      <c r="B1410" s="226" t="s">
        <v>1350</v>
      </c>
      <c r="C1410" s="136">
        <v>43026</v>
      </c>
      <c r="D1410" s="136">
        <v>43038</v>
      </c>
      <c r="E1410" s="25">
        <f t="shared" si="66"/>
        <v>12</v>
      </c>
      <c r="F1410" s="120">
        <v>7410.3582086507658</v>
      </c>
      <c r="G1410" s="121">
        <f t="shared" si="67"/>
        <v>88924.298503809187</v>
      </c>
    </row>
    <row r="1411" spans="1:7">
      <c r="A1411" s="23">
        <f t="shared" si="68"/>
        <v>1399</v>
      </c>
      <c r="B1411" s="226" t="s">
        <v>1350</v>
      </c>
      <c r="C1411" s="136">
        <v>43027</v>
      </c>
      <c r="D1411" s="136">
        <v>43038</v>
      </c>
      <c r="E1411" s="25">
        <f t="shared" si="66"/>
        <v>11</v>
      </c>
      <c r="F1411" s="120">
        <v>7982.9267478035745</v>
      </c>
      <c r="G1411" s="121">
        <f t="shared" si="67"/>
        <v>87812.194225839325</v>
      </c>
    </row>
    <row r="1412" spans="1:7">
      <c r="A1412" s="23">
        <f t="shared" si="68"/>
        <v>1400</v>
      </c>
      <c r="B1412" s="226" t="s">
        <v>1350</v>
      </c>
      <c r="C1412" s="136">
        <v>43028</v>
      </c>
      <c r="D1412" s="136">
        <v>43038</v>
      </c>
      <c r="E1412" s="25">
        <f t="shared" si="66"/>
        <v>10</v>
      </c>
      <c r="F1412" s="120">
        <v>4877.8435162441156</v>
      </c>
      <c r="G1412" s="121">
        <f t="shared" si="67"/>
        <v>48778.435162441157</v>
      </c>
    </row>
    <row r="1413" spans="1:7">
      <c r="A1413" s="23">
        <f t="shared" si="68"/>
        <v>1401</v>
      </c>
      <c r="B1413" s="226" t="s">
        <v>1350</v>
      </c>
      <c r="C1413" s="136">
        <v>43029</v>
      </c>
      <c r="D1413" s="136">
        <v>43038</v>
      </c>
      <c r="E1413" s="25">
        <f t="shared" si="66"/>
        <v>9</v>
      </c>
      <c r="F1413" s="120">
        <v>7245.1942069720717</v>
      </c>
      <c r="G1413" s="121">
        <f t="shared" si="67"/>
        <v>65206.747862748642</v>
      </c>
    </row>
    <row r="1414" spans="1:7">
      <c r="A1414" s="23">
        <f t="shared" si="68"/>
        <v>1402</v>
      </c>
      <c r="B1414" s="226" t="s">
        <v>1350</v>
      </c>
      <c r="C1414" s="136">
        <v>43030</v>
      </c>
      <c r="D1414" s="136">
        <v>43038</v>
      </c>
      <c r="E1414" s="25">
        <f t="shared" si="66"/>
        <v>8</v>
      </c>
      <c r="F1414" s="120">
        <v>6980.9318042861605</v>
      </c>
      <c r="G1414" s="121">
        <f t="shared" si="67"/>
        <v>55847.454434289284</v>
      </c>
    </row>
    <row r="1415" spans="1:7">
      <c r="A1415" s="23">
        <f t="shared" si="68"/>
        <v>1403</v>
      </c>
      <c r="B1415" s="226" t="s">
        <v>1350</v>
      </c>
      <c r="C1415" s="136">
        <v>43031</v>
      </c>
      <c r="D1415" s="136">
        <v>43038</v>
      </c>
      <c r="E1415" s="25">
        <f t="shared" si="66"/>
        <v>7</v>
      </c>
      <c r="F1415" s="120">
        <v>8137.0798160370232</v>
      </c>
      <c r="G1415" s="121">
        <f t="shared" si="67"/>
        <v>56959.558712259161</v>
      </c>
    </row>
    <row r="1416" spans="1:7">
      <c r="A1416" s="23">
        <f t="shared" si="68"/>
        <v>1404</v>
      </c>
      <c r="B1416" s="226" t="s">
        <v>1350</v>
      </c>
      <c r="C1416" s="136">
        <v>43032</v>
      </c>
      <c r="D1416" s="136">
        <v>43038</v>
      </c>
      <c r="E1416" s="25">
        <f t="shared" si="66"/>
        <v>6</v>
      </c>
      <c r="F1416" s="120">
        <v>9304.2387612331313</v>
      </c>
      <c r="G1416" s="121">
        <f t="shared" si="67"/>
        <v>55825.432567398791</v>
      </c>
    </row>
    <row r="1417" spans="1:7">
      <c r="A1417" s="23">
        <f t="shared" si="68"/>
        <v>1405</v>
      </c>
      <c r="B1417" s="226" t="s">
        <v>1350</v>
      </c>
      <c r="C1417" s="136">
        <v>43033</v>
      </c>
      <c r="D1417" s="136">
        <v>43038</v>
      </c>
      <c r="E1417" s="25">
        <f t="shared" si="66"/>
        <v>5</v>
      </c>
      <c r="F1417" s="120">
        <v>10052.98223550988</v>
      </c>
      <c r="G1417" s="121">
        <f t="shared" si="67"/>
        <v>50264.911177549402</v>
      </c>
    </row>
    <row r="1418" spans="1:7">
      <c r="A1418" s="23">
        <f t="shared" si="68"/>
        <v>1406</v>
      </c>
      <c r="B1418" s="226" t="s">
        <v>1350</v>
      </c>
      <c r="C1418" s="136">
        <v>43034</v>
      </c>
      <c r="D1418" s="136">
        <v>43038</v>
      </c>
      <c r="E1418" s="25">
        <f t="shared" si="66"/>
        <v>4</v>
      </c>
      <c r="F1418" s="120">
        <v>10130.058769626605</v>
      </c>
      <c r="G1418" s="121">
        <f t="shared" si="67"/>
        <v>40520.235078506419</v>
      </c>
    </row>
    <row r="1419" spans="1:7">
      <c r="A1419" s="23">
        <f t="shared" si="68"/>
        <v>1407</v>
      </c>
      <c r="B1419" s="226" t="s">
        <v>1350</v>
      </c>
      <c r="C1419" s="136">
        <v>43035</v>
      </c>
      <c r="D1419" s="136">
        <v>43038</v>
      </c>
      <c r="E1419" s="25">
        <f t="shared" si="66"/>
        <v>3</v>
      </c>
      <c r="F1419" s="120">
        <v>10306.233704750546</v>
      </c>
      <c r="G1419" s="121">
        <f t="shared" si="67"/>
        <v>30918.701114251639</v>
      </c>
    </row>
    <row r="1420" spans="1:7">
      <c r="A1420" s="23">
        <f t="shared" si="68"/>
        <v>1408</v>
      </c>
      <c r="B1420" s="226" t="s">
        <v>1350</v>
      </c>
      <c r="C1420" s="136">
        <v>43036</v>
      </c>
      <c r="D1420" s="136">
        <v>43038</v>
      </c>
      <c r="E1420" s="25">
        <f t="shared" si="66"/>
        <v>2</v>
      </c>
      <c r="F1420" s="120">
        <v>11187.108380370251</v>
      </c>
      <c r="G1420" s="121">
        <f t="shared" si="67"/>
        <v>22374.216760740503</v>
      </c>
    </row>
    <row r="1421" spans="1:7">
      <c r="A1421" s="23">
        <f t="shared" si="68"/>
        <v>1409</v>
      </c>
      <c r="B1421" s="226" t="s">
        <v>1350</v>
      </c>
      <c r="C1421" s="136">
        <v>43037</v>
      </c>
      <c r="D1421" s="136">
        <v>43038</v>
      </c>
      <c r="E1421" s="25">
        <f t="shared" si="66"/>
        <v>1</v>
      </c>
      <c r="F1421" s="120">
        <v>11627.545718180103</v>
      </c>
      <c r="G1421" s="121">
        <f t="shared" si="67"/>
        <v>11627.545718180103</v>
      </c>
    </row>
    <row r="1422" spans="1:7">
      <c r="A1422" s="23">
        <f t="shared" si="68"/>
        <v>1410</v>
      </c>
      <c r="B1422" s="226" t="s">
        <v>1350</v>
      </c>
      <c r="C1422" s="136">
        <v>43038</v>
      </c>
      <c r="D1422" s="136">
        <v>43038</v>
      </c>
      <c r="E1422" s="25">
        <f t="shared" si="66"/>
        <v>0</v>
      </c>
      <c r="F1422" s="120">
        <v>10691.616375334166</v>
      </c>
      <c r="G1422" s="121">
        <f t="shared" si="67"/>
        <v>0</v>
      </c>
    </row>
    <row r="1423" spans="1:7">
      <c r="A1423" s="23">
        <f t="shared" si="68"/>
        <v>1411</v>
      </c>
      <c r="B1423" s="226" t="s">
        <v>1350</v>
      </c>
      <c r="C1423" s="136">
        <v>43039</v>
      </c>
      <c r="D1423" s="136">
        <v>43038</v>
      </c>
      <c r="E1423" s="25">
        <f t="shared" si="66"/>
        <v>-1</v>
      </c>
      <c r="F1423" s="120">
        <v>11462.381716501408</v>
      </c>
      <c r="G1423" s="121">
        <f t="shared" si="67"/>
        <v>-11462.381716501408</v>
      </c>
    </row>
    <row r="1424" spans="1:7">
      <c r="A1424" s="23">
        <f t="shared" si="68"/>
        <v>1412</v>
      </c>
      <c r="B1424" s="226" t="s">
        <v>1350</v>
      </c>
      <c r="C1424" s="136">
        <v>42979</v>
      </c>
      <c r="D1424" s="136">
        <v>43038</v>
      </c>
      <c r="E1424" s="25">
        <f t="shared" si="66"/>
        <v>59</v>
      </c>
      <c r="F1424" s="120">
        <v>115.93305173458236</v>
      </c>
      <c r="G1424" s="121">
        <f t="shared" si="67"/>
        <v>6840.0500523403598</v>
      </c>
    </row>
    <row r="1425" spans="1:7">
      <c r="A1425" s="23">
        <f t="shared" si="68"/>
        <v>1413</v>
      </c>
      <c r="B1425" s="226" t="s">
        <v>1350</v>
      </c>
      <c r="C1425" s="136">
        <v>42980</v>
      </c>
      <c r="D1425" s="136">
        <v>43038</v>
      </c>
      <c r="E1425" s="25">
        <f t="shared" si="66"/>
        <v>58</v>
      </c>
      <c r="F1425" s="120">
        <v>115.93305173458236</v>
      </c>
      <c r="G1425" s="121">
        <f t="shared" si="67"/>
        <v>6724.1170006057773</v>
      </c>
    </row>
    <row r="1426" spans="1:7">
      <c r="A1426" s="23">
        <f t="shared" si="68"/>
        <v>1414</v>
      </c>
      <c r="B1426" s="226" t="s">
        <v>1350</v>
      </c>
      <c r="C1426" s="136">
        <v>42981</v>
      </c>
      <c r="D1426" s="136">
        <v>43038</v>
      </c>
      <c r="E1426" s="25">
        <f t="shared" si="66"/>
        <v>57</v>
      </c>
      <c r="F1426" s="120">
        <v>115.93305173458236</v>
      </c>
      <c r="G1426" s="121">
        <f t="shared" si="67"/>
        <v>6608.1839488711948</v>
      </c>
    </row>
    <row r="1427" spans="1:7">
      <c r="A1427" s="23">
        <f t="shared" si="68"/>
        <v>1415</v>
      </c>
      <c r="B1427" s="226" t="s">
        <v>1350</v>
      </c>
      <c r="C1427" s="136">
        <v>42982</v>
      </c>
      <c r="D1427" s="136">
        <v>43038</v>
      </c>
      <c r="E1427" s="25">
        <f t="shared" si="66"/>
        <v>56</v>
      </c>
      <c r="F1427" s="120">
        <v>162.85833457953234</v>
      </c>
      <c r="G1427" s="121">
        <f t="shared" si="67"/>
        <v>9120.0667364538112</v>
      </c>
    </row>
    <row r="1428" spans="1:7">
      <c r="A1428" s="23">
        <f t="shared" si="68"/>
        <v>1416</v>
      </c>
      <c r="B1428" s="226" t="s">
        <v>1350</v>
      </c>
      <c r="C1428" s="136">
        <v>42983</v>
      </c>
      <c r="D1428" s="136">
        <v>43038</v>
      </c>
      <c r="E1428" s="25">
        <f t="shared" si="66"/>
        <v>55</v>
      </c>
      <c r="F1428" s="120">
        <v>149.05678080160587</v>
      </c>
      <c r="G1428" s="121">
        <f t="shared" si="67"/>
        <v>8198.1229440883235</v>
      </c>
    </row>
    <row r="1429" spans="1:7">
      <c r="A1429" s="23">
        <f t="shared" si="68"/>
        <v>1417</v>
      </c>
      <c r="B1429" s="226" t="s">
        <v>1350</v>
      </c>
      <c r="C1429" s="136">
        <v>42984</v>
      </c>
      <c r="D1429" s="136">
        <v>43038</v>
      </c>
      <c r="E1429" s="25">
        <f t="shared" si="66"/>
        <v>54</v>
      </c>
      <c r="F1429" s="120">
        <v>149.05678080160587</v>
      </c>
      <c r="G1429" s="121">
        <f t="shared" si="67"/>
        <v>8049.0661632867168</v>
      </c>
    </row>
    <row r="1430" spans="1:7">
      <c r="A1430" s="23">
        <f t="shared" si="68"/>
        <v>1418</v>
      </c>
      <c r="B1430" s="226" t="s">
        <v>1350</v>
      </c>
      <c r="C1430" s="136">
        <v>42985</v>
      </c>
      <c r="D1430" s="136">
        <v>43038</v>
      </c>
      <c r="E1430" s="25">
        <f t="shared" si="66"/>
        <v>53</v>
      </c>
      <c r="F1430" s="120">
        <v>144.91631466822795</v>
      </c>
      <c r="G1430" s="121">
        <f t="shared" si="67"/>
        <v>7680.5646774160814</v>
      </c>
    </row>
    <row r="1431" spans="1:7">
      <c r="A1431" s="23">
        <f t="shared" si="68"/>
        <v>1419</v>
      </c>
      <c r="B1431" s="226" t="s">
        <v>1350</v>
      </c>
      <c r="C1431" s="136">
        <v>42986</v>
      </c>
      <c r="D1431" s="136">
        <v>43038</v>
      </c>
      <c r="E1431" s="25">
        <f t="shared" si="66"/>
        <v>52</v>
      </c>
      <c r="F1431" s="120">
        <v>127.66437244581985</v>
      </c>
      <c r="G1431" s="121">
        <f t="shared" si="67"/>
        <v>6638.5473671826321</v>
      </c>
    </row>
    <row r="1432" spans="1:7">
      <c r="A1432" s="23">
        <f t="shared" si="68"/>
        <v>1420</v>
      </c>
      <c r="B1432" s="226" t="s">
        <v>1350</v>
      </c>
      <c r="C1432" s="136">
        <v>42987</v>
      </c>
      <c r="D1432" s="136">
        <v>43038</v>
      </c>
      <c r="E1432" s="25">
        <f t="shared" ref="E1432:E1494" si="69">D1432-C1432</f>
        <v>51</v>
      </c>
      <c r="F1432" s="120">
        <v>79.358934223077199</v>
      </c>
      <c r="G1432" s="121">
        <f t="shared" ref="G1432:G1494" si="70">E1432*F1432</f>
        <v>4047.3056453769373</v>
      </c>
    </row>
    <row r="1433" spans="1:7">
      <c r="A1433" s="23">
        <f t="shared" si="68"/>
        <v>1421</v>
      </c>
      <c r="B1433" s="226" t="s">
        <v>1350</v>
      </c>
      <c r="C1433" s="136">
        <v>42988</v>
      </c>
      <c r="D1433" s="136">
        <v>43038</v>
      </c>
      <c r="E1433" s="25">
        <f t="shared" si="69"/>
        <v>50</v>
      </c>
      <c r="F1433" s="120">
        <v>66.247458134047065</v>
      </c>
      <c r="G1433" s="121">
        <f t="shared" si="70"/>
        <v>3312.3729067023532</v>
      </c>
    </row>
    <row r="1434" spans="1:7">
      <c r="A1434" s="23">
        <f t="shared" si="68"/>
        <v>1422</v>
      </c>
      <c r="B1434" s="226" t="s">
        <v>1350</v>
      </c>
      <c r="C1434" s="136">
        <v>42989</v>
      </c>
      <c r="D1434" s="136">
        <v>43038</v>
      </c>
      <c r="E1434" s="25">
        <f t="shared" si="69"/>
        <v>49</v>
      </c>
      <c r="F1434" s="120">
        <v>121.45367324575295</v>
      </c>
      <c r="G1434" s="121">
        <f t="shared" si="70"/>
        <v>5951.2299890418944</v>
      </c>
    </row>
    <row r="1435" spans="1:7">
      <c r="A1435" s="23">
        <f t="shared" si="68"/>
        <v>1423</v>
      </c>
      <c r="B1435" s="226" t="s">
        <v>1350</v>
      </c>
      <c r="C1435" s="136">
        <v>42990</v>
      </c>
      <c r="D1435" s="136">
        <v>43038</v>
      </c>
      <c r="E1435" s="25">
        <f t="shared" si="69"/>
        <v>48</v>
      </c>
      <c r="F1435" s="120">
        <v>137.32546009036838</v>
      </c>
      <c r="G1435" s="121">
        <f t="shared" si="70"/>
        <v>6591.6220843376823</v>
      </c>
    </row>
    <row r="1436" spans="1:7">
      <c r="A1436" s="23">
        <f t="shared" si="68"/>
        <v>1424</v>
      </c>
      <c r="B1436" s="226" t="s">
        <v>1350</v>
      </c>
      <c r="C1436" s="136">
        <v>42991</v>
      </c>
      <c r="D1436" s="136">
        <v>43038</v>
      </c>
      <c r="E1436" s="25">
        <f t="shared" si="69"/>
        <v>47</v>
      </c>
      <c r="F1436" s="120">
        <v>150.09189733495037</v>
      </c>
      <c r="G1436" s="121">
        <f t="shared" si="70"/>
        <v>7054.3191747426672</v>
      </c>
    </row>
    <row r="1437" spans="1:7">
      <c r="A1437" s="23">
        <f t="shared" si="68"/>
        <v>1425</v>
      </c>
      <c r="B1437" s="226" t="s">
        <v>1350</v>
      </c>
      <c r="C1437" s="136">
        <v>42992</v>
      </c>
      <c r="D1437" s="136">
        <v>43038</v>
      </c>
      <c r="E1437" s="25">
        <f t="shared" si="69"/>
        <v>46</v>
      </c>
      <c r="F1437" s="120">
        <v>148.02166426826139</v>
      </c>
      <c r="G1437" s="121">
        <f t="shared" si="70"/>
        <v>6808.9965563400237</v>
      </c>
    </row>
    <row r="1438" spans="1:7">
      <c r="A1438" s="23">
        <f t="shared" si="68"/>
        <v>1426</v>
      </c>
      <c r="B1438" s="226" t="s">
        <v>1350</v>
      </c>
      <c r="C1438" s="136">
        <v>42993</v>
      </c>
      <c r="D1438" s="136">
        <v>43038</v>
      </c>
      <c r="E1438" s="25">
        <f t="shared" si="69"/>
        <v>45</v>
      </c>
      <c r="F1438" s="120">
        <v>145.60639235712426</v>
      </c>
      <c r="G1438" s="121">
        <f t="shared" si="70"/>
        <v>6552.2876560705918</v>
      </c>
    </row>
    <row r="1439" spans="1:7">
      <c r="A1439" s="23">
        <f t="shared" si="68"/>
        <v>1427</v>
      </c>
      <c r="B1439" s="226" t="s">
        <v>1350</v>
      </c>
      <c r="C1439" s="136">
        <v>42994</v>
      </c>
      <c r="D1439" s="136">
        <v>43038</v>
      </c>
      <c r="E1439" s="25">
        <f t="shared" si="69"/>
        <v>44</v>
      </c>
      <c r="F1439" s="120">
        <v>153.88732462388015</v>
      </c>
      <c r="G1439" s="121">
        <f t="shared" si="70"/>
        <v>6771.0422834507262</v>
      </c>
    </row>
    <row r="1440" spans="1:7">
      <c r="A1440" s="23">
        <f t="shared" si="68"/>
        <v>1428</v>
      </c>
      <c r="B1440" s="226" t="s">
        <v>1350</v>
      </c>
      <c r="C1440" s="136">
        <v>42995</v>
      </c>
      <c r="D1440" s="136">
        <v>43038</v>
      </c>
      <c r="E1440" s="25">
        <f t="shared" si="69"/>
        <v>43</v>
      </c>
      <c r="F1440" s="120">
        <v>149.74685849050221</v>
      </c>
      <c r="G1440" s="121">
        <f t="shared" si="70"/>
        <v>6439.1149150915944</v>
      </c>
    </row>
    <row r="1441" spans="1:7">
      <c r="A1441" s="23">
        <f t="shared" si="68"/>
        <v>1429</v>
      </c>
      <c r="B1441" s="226" t="s">
        <v>1350</v>
      </c>
      <c r="C1441" s="136">
        <v>42996</v>
      </c>
      <c r="D1441" s="136">
        <v>43038</v>
      </c>
      <c r="E1441" s="25">
        <f t="shared" si="69"/>
        <v>42</v>
      </c>
      <c r="F1441" s="120">
        <v>138.01553777926469</v>
      </c>
      <c r="G1441" s="121">
        <f t="shared" si="70"/>
        <v>5796.6525867291166</v>
      </c>
    </row>
    <row r="1442" spans="1:7">
      <c r="A1442" s="23">
        <f t="shared" si="68"/>
        <v>1430</v>
      </c>
      <c r="B1442" s="226" t="s">
        <v>1350</v>
      </c>
      <c r="C1442" s="136">
        <v>42997</v>
      </c>
      <c r="D1442" s="136">
        <v>43038</v>
      </c>
      <c r="E1442" s="25">
        <f t="shared" si="69"/>
        <v>41</v>
      </c>
      <c r="F1442" s="120">
        <v>104.89180871224117</v>
      </c>
      <c r="G1442" s="121">
        <f t="shared" si="70"/>
        <v>4300.5641572018876</v>
      </c>
    </row>
    <row r="1443" spans="1:7">
      <c r="A1443" s="23">
        <f t="shared" si="68"/>
        <v>1431</v>
      </c>
      <c r="B1443" s="226" t="s">
        <v>1350</v>
      </c>
      <c r="C1443" s="136">
        <v>42998</v>
      </c>
      <c r="D1443" s="136">
        <v>43038</v>
      </c>
      <c r="E1443" s="25">
        <f t="shared" si="69"/>
        <v>40</v>
      </c>
      <c r="F1443" s="120">
        <v>143.53615929043528</v>
      </c>
      <c r="G1443" s="121">
        <f t="shared" si="70"/>
        <v>5741.4463716174114</v>
      </c>
    </row>
    <row r="1444" spans="1:7">
      <c r="A1444" s="23">
        <f t="shared" si="68"/>
        <v>1432</v>
      </c>
      <c r="B1444" s="226" t="s">
        <v>1350</v>
      </c>
      <c r="C1444" s="136">
        <v>42999</v>
      </c>
      <c r="D1444" s="136">
        <v>43038</v>
      </c>
      <c r="E1444" s="25">
        <f t="shared" si="69"/>
        <v>39</v>
      </c>
      <c r="F1444" s="120">
        <v>167.34383955735845</v>
      </c>
      <c r="G1444" s="121">
        <f t="shared" si="70"/>
        <v>6526.4097427369798</v>
      </c>
    </row>
    <row r="1445" spans="1:7">
      <c r="A1445" s="23">
        <f t="shared" si="68"/>
        <v>1433</v>
      </c>
      <c r="B1445" s="226" t="s">
        <v>1350</v>
      </c>
      <c r="C1445" s="136">
        <v>43000</v>
      </c>
      <c r="D1445" s="136">
        <v>43038</v>
      </c>
      <c r="E1445" s="25">
        <f t="shared" si="69"/>
        <v>38</v>
      </c>
      <c r="F1445" s="120">
        <v>168.37895609070293</v>
      </c>
      <c r="G1445" s="121">
        <f t="shared" si="70"/>
        <v>6398.4003314467109</v>
      </c>
    </row>
    <row r="1446" spans="1:7">
      <c r="A1446" s="23">
        <f t="shared" si="68"/>
        <v>1434</v>
      </c>
      <c r="B1446" s="226" t="s">
        <v>1350</v>
      </c>
      <c r="C1446" s="136">
        <v>43001</v>
      </c>
      <c r="D1446" s="136">
        <v>43038</v>
      </c>
      <c r="E1446" s="25">
        <f t="shared" si="69"/>
        <v>37</v>
      </c>
      <c r="F1446" s="120">
        <v>141.12088737929815</v>
      </c>
      <c r="G1446" s="121">
        <f t="shared" si="70"/>
        <v>5221.4728330340313</v>
      </c>
    </row>
    <row r="1447" spans="1:7">
      <c r="A1447" s="23">
        <f t="shared" si="68"/>
        <v>1435</v>
      </c>
      <c r="B1447" s="226" t="s">
        <v>1350</v>
      </c>
      <c r="C1447" s="136">
        <v>43002</v>
      </c>
      <c r="D1447" s="136">
        <v>43038</v>
      </c>
      <c r="E1447" s="25">
        <f t="shared" si="69"/>
        <v>36</v>
      </c>
      <c r="F1447" s="120">
        <v>136.98042124592021</v>
      </c>
      <c r="G1447" s="121">
        <f t="shared" si="70"/>
        <v>4931.295164853128</v>
      </c>
    </row>
    <row r="1448" spans="1:7">
      <c r="A1448" s="23">
        <f t="shared" ref="A1448:A1511" si="71">A1447+1</f>
        <v>1436</v>
      </c>
      <c r="B1448" s="226" t="s">
        <v>1350</v>
      </c>
      <c r="C1448" s="136">
        <v>43003</v>
      </c>
      <c r="D1448" s="136">
        <v>43038</v>
      </c>
      <c r="E1448" s="25">
        <f t="shared" si="69"/>
        <v>35</v>
      </c>
      <c r="F1448" s="120">
        <v>179.42019911304411</v>
      </c>
      <c r="G1448" s="121">
        <f t="shared" si="70"/>
        <v>6279.7069689565433</v>
      </c>
    </row>
    <row r="1449" spans="1:7">
      <c r="A1449" s="23">
        <f t="shared" si="71"/>
        <v>1437</v>
      </c>
      <c r="B1449" s="226" t="s">
        <v>1350</v>
      </c>
      <c r="C1449" s="136">
        <v>43004</v>
      </c>
      <c r="D1449" s="136">
        <v>43038</v>
      </c>
      <c r="E1449" s="25">
        <f t="shared" si="69"/>
        <v>34</v>
      </c>
      <c r="F1449" s="120">
        <v>192.87671404652244</v>
      </c>
      <c r="G1449" s="121">
        <f t="shared" si="70"/>
        <v>6557.8082775817629</v>
      </c>
    </row>
    <row r="1450" spans="1:7">
      <c r="A1450" s="23">
        <f t="shared" si="71"/>
        <v>1438</v>
      </c>
      <c r="B1450" s="226" t="s">
        <v>1350</v>
      </c>
      <c r="C1450" s="136">
        <v>43005</v>
      </c>
      <c r="D1450" s="136">
        <v>43038</v>
      </c>
      <c r="E1450" s="25">
        <f t="shared" si="69"/>
        <v>33</v>
      </c>
      <c r="F1450" s="120">
        <v>180.45531564638858</v>
      </c>
      <c r="G1450" s="121">
        <f t="shared" si="70"/>
        <v>5955.0254163308236</v>
      </c>
    </row>
    <row r="1451" spans="1:7">
      <c r="A1451" s="23">
        <f t="shared" si="71"/>
        <v>1439</v>
      </c>
      <c r="B1451" s="226" t="s">
        <v>1350</v>
      </c>
      <c r="C1451" s="136">
        <v>43006</v>
      </c>
      <c r="D1451" s="136">
        <v>43038</v>
      </c>
      <c r="E1451" s="25">
        <f t="shared" si="69"/>
        <v>32</v>
      </c>
      <c r="F1451" s="120">
        <v>169.41407262404744</v>
      </c>
      <c r="G1451" s="121">
        <f t="shared" si="70"/>
        <v>5421.2503239695179</v>
      </c>
    </row>
    <row r="1452" spans="1:7">
      <c r="A1452" s="23">
        <f t="shared" si="71"/>
        <v>1440</v>
      </c>
      <c r="B1452" s="226" t="s">
        <v>1350</v>
      </c>
      <c r="C1452" s="136">
        <v>43007</v>
      </c>
      <c r="D1452" s="136">
        <v>43038</v>
      </c>
      <c r="E1452" s="25">
        <f t="shared" si="69"/>
        <v>31</v>
      </c>
      <c r="F1452" s="120">
        <v>143.88119813488345</v>
      </c>
      <c r="G1452" s="121">
        <f t="shared" si="70"/>
        <v>4460.3171421813868</v>
      </c>
    </row>
    <row r="1453" spans="1:7">
      <c r="A1453" s="23">
        <f t="shared" si="71"/>
        <v>1441</v>
      </c>
      <c r="B1453" s="226" t="s">
        <v>1350</v>
      </c>
      <c r="C1453" s="136">
        <v>43008</v>
      </c>
      <c r="D1453" s="136">
        <v>43038</v>
      </c>
      <c r="E1453" s="25">
        <f t="shared" si="69"/>
        <v>30</v>
      </c>
      <c r="F1453" s="120">
        <v>78.668856534180875</v>
      </c>
      <c r="G1453" s="121">
        <f t="shared" si="70"/>
        <v>2360.0656960254264</v>
      </c>
    </row>
    <row r="1454" spans="1:7">
      <c r="A1454" s="23">
        <f t="shared" si="71"/>
        <v>1442</v>
      </c>
      <c r="B1454" s="226" t="s">
        <v>1350</v>
      </c>
      <c r="C1454" s="136">
        <v>43009</v>
      </c>
      <c r="D1454" s="136">
        <v>43054</v>
      </c>
      <c r="E1454" s="25">
        <f t="shared" si="69"/>
        <v>45</v>
      </c>
      <c r="F1454" s="120">
        <v>2638.4078984049693</v>
      </c>
      <c r="G1454" s="121">
        <f t="shared" si="70"/>
        <v>118728.35542822361</v>
      </c>
    </row>
    <row r="1455" spans="1:7">
      <c r="A1455" s="23">
        <f t="shared" si="71"/>
        <v>1443</v>
      </c>
      <c r="B1455" s="226" t="s">
        <v>1350</v>
      </c>
      <c r="C1455" s="136">
        <v>43010</v>
      </c>
      <c r="D1455" s="136">
        <v>43054</v>
      </c>
      <c r="E1455" s="25">
        <f t="shared" si="69"/>
        <v>44</v>
      </c>
      <c r="F1455" s="120">
        <v>5657.6169367859138</v>
      </c>
      <c r="G1455" s="121">
        <f t="shared" si="70"/>
        <v>248935.1452185802</v>
      </c>
    </row>
    <row r="1456" spans="1:7">
      <c r="A1456" s="23">
        <f t="shared" si="71"/>
        <v>1444</v>
      </c>
      <c r="B1456" s="226" t="s">
        <v>1350</v>
      </c>
      <c r="C1456" s="136">
        <v>43011</v>
      </c>
      <c r="D1456" s="136">
        <v>43054</v>
      </c>
      <c r="E1456" s="25">
        <f t="shared" si="69"/>
        <v>43</v>
      </c>
      <c r="F1456" s="120">
        <v>7031.2210488421097</v>
      </c>
      <c r="G1456" s="121">
        <f t="shared" si="70"/>
        <v>302342.50510021072</v>
      </c>
    </row>
    <row r="1457" spans="1:7">
      <c r="A1457" s="23">
        <f t="shared" si="71"/>
        <v>1445</v>
      </c>
      <c r="B1457" s="226" t="s">
        <v>1350</v>
      </c>
      <c r="C1457" s="136">
        <v>43012</v>
      </c>
      <c r="D1457" s="136">
        <v>43054</v>
      </c>
      <c r="E1457" s="25">
        <f t="shared" si="69"/>
        <v>42</v>
      </c>
      <c r="F1457" s="120">
        <v>6568.8196645855678</v>
      </c>
      <c r="G1457" s="121">
        <f t="shared" si="70"/>
        <v>275890.42591259384</v>
      </c>
    </row>
    <row r="1458" spans="1:7">
      <c r="A1458" s="23">
        <f t="shared" si="71"/>
        <v>1446</v>
      </c>
      <c r="B1458" s="226" t="s">
        <v>1350</v>
      </c>
      <c r="C1458" s="136">
        <v>43013</v>
      </c>
      <c r="D1458" s="136">
        <v>43054</v>
      </c>
      <c r="E1458" s="25">
        <f t="shared" si="69"/>
        <v>41</v>
      </c>
      <c r="F1458" s="120">
        <v>6120.0183210424548</v>
      </c>
      <c r="G1458" s="121">
        <f t="shared" si="70"/>
        <v>250920.75116274063</v>
      </c>
    </row>
    <row r="1459" spans="1:7">
      <c r="A1459" s="23">
        <f t="shared" si="71"/>
        <v>1447</v>
      </c>
      <c r="B1459" s="226" t="s">
        <v>1350</v>
      </c>
      <c r="C1459" s="136">
        <v>43014</v>
      </c>
      <c r="D1459" s="136">
        <v>43054</v>
      </c>
      <c r="E1459" s="25">
        <f t="shared" si="69"/>
        <v>40</v>
      </c>
      <c r="F1459" s="120">
        <v>6120.0183210424548</v>
      </c>
      <c r="G1459" s="121">
        <f t="shared" si="70"/>
        <v>244800.73284169819</v>
      </c>
    </row>
    <row r="1460" spans="1:7">
      <c r="A1460" s="23">
        <f t="shared" si="71"/>
        <v>1448</v>
      </c>
      <c r="B1460" s="226" t="s">
        <v>1350</v>
      </c>
      <c r="C1460" s="136">
        <v>43015</v>
      </c>
      <c r="D1460" s="136">
        <v>43054</v>
      </c>
      <c r="E1460" s="25">
        <f t="shared" si="69"/>
        <v>39</v>
      </c>
      <c r="F1460" s="120">
        <v>6609.6197867258506</v>
      </c>
      <c r="G1460" s="121">
        <f t="shared" si="70"/>
        <v>257775.17168230817</v>
      </c>
    </row>
    <row r="1461" spans="1:7">
      <c r="A1461" s="23">
        <f t="shared" si="71"/>
        <v>1449</v>
      </c>
      <c r="B1461" s="226" t="s">
        <v>1350</v>
      </c>
      <c r="C1461" s="136">
        <v>43016</v>
      </c>
      <c r="D1461" s="136">
        <v>43054</v>
      </c>
      <c r="E1461" s="25">
        <f t="shared" si="69"/>
        <v>38</v>
      </c>
      <c r="F1461" s="120">
        <v>3916.8117254671706</v>
      </c>
      <c r="G1461" s="121">
        <f t="shared" si="70"/>
        <v>148838.84556775249</v>
      </c>
    </row>
    <row r="1462" spans="1:7">
      <c r="A1462" s="23">
        <f t="shared" si="71"/>
        <v>1450</v>
      </c>
      <c r="B1462" s="226" t="s">
        <v>1350</v>
      </c>
      <c r="C1462" s="136">
        <v>43017</v>
      </c>
      <c r="D1462" s="136">
        <v>43054</v>
      </c>
      <c r="E1462" s="25">
        <f t="shared" si="69"/>
        <v>37</v>
      </c>
      <c r="F1462" s="120">
        <v>7398.4221481046561</v>
      </c>
      <c r="G1462" s="121">
        <f t="shared" si="70"/>
        <v>273741.61947987229</v>
      </c>
    </row>
    <row r="1463" spans="1:7">
      <c r="A1463" s="23">
        <f t="shared" si="71"/>
        <v>1451</v>
      </c>
      <c r="B1463" s="226" t="s">
        <v>1350</v>
      </c>
      <c r="C1463" s="136">
        <v>43018</v>
      </c>
      <c r="D1463" s="136">
        <v>43054</v>
      </c>
      <c r="E1463" s="25">
        <f t="shared" si="69"/>
        <v>36</v>
      </c>
      <c r="F1463" s="120">
        <v>7439.2222702449399</v>
      </c>
      <c r="G1463" s="121">
        <f t="shared" si="70"/>
        <v>267812.00172881782</v>
      </c>
    </row>
    <row r="1464" spans="1:7">
      <c r="A1464" s="23">
        <f t="shared" si="71"/>
        <v>1452</v>
      </c>
      <c r="B1464" s="226" t="s">
        <v>1350</v>
      </c>
      <c r="C1464" s="136">
        <v>43019</v>
      </c>
      <c r="D1464" s="136">
        <v>43054</v>
      </c>
      <c r="E1464" s="25">
        <f t="shared" si="69"/>
        <v>35</v>
      </c>
      <c r="F1464" s="120">
        <v>6664.0199495795614</v>
      </c>
      <c r="G1464" s="121">
        <f t="shared" si="70"/>
        <v>233240.69823528465</v>
      </c>
    </row>
    <row r="1465" spans="1:7">
      <c r="A1465" s="23">
        <f t="shared" si="71"/>
        <v>1453</v>
      </c>
      <c r="B1465" s="226" t="s">
        <v>1350</v>
      </c>
      <c r="C1465" s="136">
        <v>43020</v>
      </c>
      <c r="D1465" s="136">
        <v>43054</v>
      </c>
      <c r="E1465" s="25">
        <f t="shared" si="69"/>
        <v>34</v>
      </c>
      <c r="F1465" s="120">
        <v>4488.0134354311331</v>
      </c>
      <c r="G1465" s="121">
        <f t="shared" si="70"/>
        <v>152592.45680465852</v>
      </c>
    </row>
    <row r="1466" spans="1:7">
      <c r="A1466" s="23">
        <f t="shared" si="71"/>
        <v>1454</v>
      </c>
      <c r="B1466" s="226" t="s">
        <v>1350</v>
      </c>
      <c r="C1466" s="136">
        <v>43021</v>
      </c>
      <c r="D1466" s="136">
        <v>43054</v>
      </c>
      <c r="E1466" s="25">
        <f t="shared" si="69"/>
        <v>33</v>
      </c>
      <c r="F1466" s="120">
        <v>3291.2098526494979</v>
      </c>
      <c r="G1466" s="121">
        <f t="shared" si="70"/>
        <v>108609.92513743343</v>
      </c>
    </row>
    <row r="1467" spans="1:7">
      <c r="A1467" s="23">
        <f t="shared" si="71"/>
        <v>1455</v>
      </c>
      <c r="B1467" s="226" t="s">
        <v>1350</v>
      </c>
      <c r="C1467" s="136">
        <v>43022</v>
      </c>
      <c r="D1467" s="136">
        <v>43054</v>
      </c>
      <c r="E1467" s="25">
        <f t="shared" si="69"/>
        <v>32</v>
      </c>
      <c r="F1467" s="120">
        <v>5820.8174253470452</v>
      </c>
      <c r="G1467" s="121">
        <f t="shared" si="70"/>
        <v>186266.15761110545</v>
      </c>
    </row>
    <row r="1468" spans="1:7">
      <c r="A1468" s="23">
        <f t="shared" si="71"/>
        <v>1456</v>
      </c>
      <c r="B1468" s="226" t="s">
        <v>1350</v>
      </c>
      <c r="C1468" s="136">
        <v>43023</v>
      </c>
      <c r="D1468" s="136">
        <v>43054</v>
      </c>
      <c r="E1468" s="25">
        <f t="shared" si="69"/>
        <v>31</v>
      </c>
      <c r="F1468" s="120">
        <v>5113.6153082488063</v>
      </c>
      <c r="G1468" s="121">
        <f t="shared" si="70"/>
        <v>158522.07455571298</v>
      </c>
    </row>
    <row r="1469" spans="1:7">
      <c r="A1469" s="23">
        <f t="shared" si="71"/>
        <v>1457</v>
      </c>
      <c r="B1469" s="226" t="s">
        <v>1350</v>
      </c>
      <c r="C1469" s="136">
        <v>43024</v>
      </c>
      <c r="D1469" s="136">
        <v>43054</v>
      </c>
      <c r="E1469" s="25">
        <f t="shared" si="69"/>
        <v>30</v>
      </c>
      <c r="F1469" s="120">
        <v>6269.6187688901591</v>
      </c>
      <c r="G1469" s="121">
        <f t="shared" si="70"/>
        <v>188088.56306670478</v>
      </c>
    </row>
    <row r="1470" spans="1:7">
      <c r="A1470" s="23">
        <f t="shared" si="71"/>
        <v>1458</v>
      </c>
      <c r="B1470" s="226" t="s">
        <v>1350</v>
      </c>
      <c r="C1470" s="136">
        <v>43025</v>
      </c>
      <c r="D1470" s="136">
        <v>43054</v>
      </c>
      <c r="E1470" s="25">
        <f t="shared" si="69"/>
        <v>29</v>
      </c>
      <c r="F1470" s="120">
        <v>7928.8237359283366</v>
      </c>
      <c r="G1470" s="121">
        <f t="shared" si="70"/>
        <v>229935.88834192176</v>
      </c>
    </row>
    <row r="1471" spans="1:7">
      <c r="A1471" s="23">
        <f t="shared" si="71"/>
        <v>1459</v>
      </c>
      <c r="B1471" s="226" t="s">
        <v>1350</v>
      </c>
      <c r="C1471" s="136">
        <v>43026</v>
      </c>
      <c r="D1471" s="136">
        <v>43054</v>
      </c>
      <c r="E1471" s="25">
        <f t="shared" si="69"/>
        <v>28</v>
      </c>
      <c r="F1471" s="120">
        <v>9152.8274001368263</v>
      </c>
      <c r="G1471" s="121">
        <f t="shared" si="70"/>
        <v>256279.16720383114</v>
      </c>
    </row>
    <row r="1472" spans="1:7">
      <c r="A1472" s="23">
        <f t="shared" si="71"/>
        <v>1460</v>
      </c>
      <c r="B1472" s="226" t="s">
        <v>1350</v>
      </c>
      <c r="C1472" s="136">
        <v>43027</v>
      </c>
      <c r="D1472" s="136">
        <v>43054</v>
      </c>
      <c r="E1472" s="25">
        <f t="shared" si="69"/>
        <v>27</v>
      </c>
      <c r="F1472" s="120">
        <v>9860.029517235067</v>
      </c>
      <c r="G1472" s="121">
        <f t="shared" si="70"/>
        <v>266220.79696534679</v>
      </c>
    </row>
    <row r="1473" spans="1:7">
      <c r="A1473" s="23">
        <f t="shared" si="71"/>
        <v>1461</v>
      </c>
      <c r="B1473" s="226" t="s">
        <v>1350</v>
      </c>
      <c r="C1473" s="136">
        <v>43028</v>
      </c>
      <c r="D1473" s="136">
        <v>43054</v>
      </c>
      <c r="E1473" s="25">
        <f t="shared" si="69"/>
        <v>26</v>
      </c>
      <c r="F1473" s="120">
        <v>6024.8180360484612</v>
      </c>
      <c r="G1473" s="121">
        <f t="shared" si="70"/>
        <v>156645.26893726</v>
      </c>
    </row>
    <row r="1474" spans="1:7">
      <c r="A1474" s="23">
        <f t="shared" si="71"/>
        <v>1462</v>
      </c>
      <c r="B1474" s="226" t="s">
        <v>1350</v>
      </c>
      <c r="C1474" s="136">
        <v>43029</v>
      </c>
      <c r="D1474" s="136">
        <v>43054</v>
      </c>
      <c r="E1474" s="25">
        <f t="shared" si="69"/>
        <v>25</v>
      </c>
      <c r="F1474" s="120">
        <v>8948.8267894354121</v>
      </c>
      <c r="G1474" s="121">
        <f t="shared" si="70"/>
        <v>223720.66973588531</v>
      </c>
    </row>
    <row r="1475" spans="1:7">
      <c r="A1475" s="23">
        <f t="shared" si="71"/>
        <v>1463</v>
      </c>
      <c r="B1475" s="226" t="s">
        <v>1350</v>
      </c>
      <c r="C1475" s="136">
        <v>43030</v>
      </c>
      <c r="D1475" s="136">
        <v>43054</v>
      </c>
      <c r="E1475" s="25">
        <f t="shared" si="69"/>
        <v>24</v>
      </c>
      <c r="F1475" s="120">
        <v>8622.4258123131476</v>
      </c>
      <c r="G1475" s="121">
        <f t="shared" si="70"/>
        <v>206938.21949551554</v>
      </c>
    </row>
    <row r="1476" spans="1:7">
      <c r="A1476" s="23">
        <f t="shared" si="71"/>
        <v>1464</v>
      </c>
      <c r="B1476" s="226" t="s">
        <v>1350</v>
      </c>
      <c r="C1476" s="136">
        <v>43031</v>
      </c>
      <c r="D1476" s="136">
        <v>43054</v>
      </c>
      <c r="E1476" s="25">
        <f t="shared" si="69"/>
        <v>23</v>
      </c>
      <c r="F1476" s="120">
        <v>10050.430087223054</v>
      </c>
      <c r="G1476" s="121">
        <f t="shared" si="70"/>
        <v>231159.89200613025</v>
      </c>
    </row>
    <row r="1477" spans="1:7">
      <c r="A1477" s="23">
        <f t="shared" si="71"/>
        <v>1465</v>
      </c>
      <c r="B1477" s="226" t="s">
        <v>1350</v>
      </c>
      <c r="C1477" s="136">
        <v>43032</v>
      </c>
      <c r="D1477" s="136">
        <v>43054</v>
      </c>
      <c r="E1477" s="25">
        <f t="shared" si="69"/>
        <v>22</v>
      </c>
      <c r="F1477" s="120">
        <v>11492.034402846388</v>
      </c>
      <c r="G1477" s="121">
        <f t="shared" si="70"/>
        <v>252824.75686262053</v>
      </c>
    </row>
    <row r="1478" spans="1:7">
      <c r="A1478" s="23">
        <f t="shared" si="71"/>
        <v>1466</v>
      </c>
      <c r="B1478" s="226" t="s">
        <v>1350</v>
      </c>
      <c r="C1478" s="136">
        <v>43033</v>
      </c>
      <c r="D1478" s="136">
        <v>43054</v>
      </c>
      <c r="E1478" s="25">
        <f t="shared" si="69"/>
        <v>21</v>
      </c>
      <c r="F1478" s="120">
        <v>12416.83717135947</v>
      </c>
      <c r="G1478" s="121">
        <f t="shared" si="70"/>
        <v>260753.58059854887</v>
      </c>
    </row>
    <row r="1479" spans="1:7">
      <c r="A1479" s="23">
        <f t="shared" si="71"/>
        <v>1467</v>
      </c>
      <c r="B1479" s="226" t="s">
        <v>1350</v>
      </c>
      <c r="C1479" s="136">
        <v>43034</v>
      </c>
      <c r="D1479" s="136">
        <v>43054</v>
      </c>
      <c r="E1479" s="25">
        <f t="shared" si="69"/>
        <v>20</v>
      </c>
      <c r="F1479" s="120">
        <v>12512.037456353462</v>
      </c>
      <c r="G1479" s="121">
        <f t="shared" si="70"/>
        <v>250240.74912706926</v>
      </c>
    </row>
    <row r="1480" spans="1:7">
      <c r="A1480" s="23">
        <f t="shared" si="71"/>
        <v>1468</v>
      </c>
      <c r="B1480" s="226" t="s">
        <v>1350</v>
      </c>
      <c r="C1480" s="136">
        <v>43035</v>
      </c>
      <c r="D1480" s="136">
        <v>43054</v>
      </c>
      <c r="E1480" s="25">
        <f t="shared" si="69"/>
        <v>19</v>
      </c>
      <c r="F1480" s="120">
        <v>12729.638107768305</v>
      </c>
      <c r="G1480" s="121">
        <f t="shared" si="70"/>
        <v>241863.12404759781</v>
      </c>
    </row>
    <row r="1481" spans="1:7">
      <c r="A1481" s="23">
        <f t="shared" si="71"/>
        <v>1469</v>
      </c>
      <c r="B1481" s="226" t="s">
        <v>1350</v>
      </c>
      <c r="C1481" s="136">
        <v>43036</v>
      </c>
      <c r="D1481" s="136">
        <v>43054</v>
      </c>
      <c r="E1481" s="25">
        <f t="shared" si="69"/>
        <v>18</v>
      </c>
      <c r="F1481" s="120">
        <v>13817.64136484252</v>
      </c>
      <c r="G1481" s="121">
        <f t="shared" si="70"/>
        <v>248717.54456716537</v>
      </c>
    </row>
    <row r="1482" spans="1:7">
      <c r="A1482" s="23">
        <f t="shared" si="71"/>
        <v>1470</v>
      </c>
      <c r="B1482" s="226" t="s">
        <v>1350</v>
      </c>
      <c r="C1482" s="136">
        <v>43037</v>
      </c>
      <c r="D1482" s="136">
        <v>43054</v>
      </c>
      <c r="E1482" s="25">
        <f t="shared" si="69"/>
        <v>17</v>
      </c>
      <c r="F1482" s="120">
        <v>14361.642993379626</v>
      </c>
      <c r="G1482" s="121">
        <f t="shared" si="70"/>
        <v>244147.93088745364</v>
      </c>
    </row>
    <row r="1483" spans="1:7">
      <c r="A1483" s="23">
        <f t="shared" si="71"/>
        <v>1471</v>
      </c>
      <c r="B1483" s="226" t="s">
        <v>1350</v>
      </c>
      <c r="C1483" s="136">
        <v>43038</v>
      </c>
      <c r="D1483" s="136">
        <v>43054</v>
      </c>
      <c r="E1483" s="25">
        <f t="shared" si="69"/>
        <v>16</v>
      </c>
      <c r="F1483" s="120">
        <v>13205.639532738274</v>
      </c>
      <c r="G1483" s="121">
        <f t="shared" si="70"/>
        <v>211290.23252381239</v>
      </c>
    </row>
    <row r="1484" spans="1:7">
      <c r="A1484" s="23">
        <f t="shared" si="71"/>
        <v>1472</v>
      </c>
      <c r="B1484" s="226" t="s">
        <v>1350</v>
      </c>
      <c r="C1484" s="136">
        <v>43039</v>
      </c>
      <c r="D1484" s="136">
        <v>43054</v>
      </c>
      <c r="E1484" s="25">
        <f t="shared" si="69"/>
        <v>15</v>
      </c>
      <c r="F1484" s="120">
        <v>14157.642382678212</v>
      </c>
      <c r="G1484" s="121">
        <f t="shared" si="70"/>
        <v>212364.63574017317</v>
      </c>
    </row>
    <row r="1485" spans="1:7">
      <c r="A1485" s="23">
        <f t="shared" si="71"/>
        <v>1473</v>
      </c>
      <c r="B1485" s="226" t="s">
        <v>1350</v>
      </c>
      <c r="C1485" s="136">
        <v>43040</v>
      </c>
      <c r="D1485" s="136">
        <v>43069</v>
      </c>
      <c r="E1485" s="25">
        <f t="shared" si="69"/>
        <v>29</v>
      </c>
      <c r="F1485" s="120">
        <v>8583.4316426165515</v>
      </c>
      <c r="G1485" s="121">
        <f t="shared" si="70"/>
        <v>248919.51763587998</v>
      </c>
    </row>
    <row r="1486" spans="1:7">
      <c r="A1486" s="23">
        <f t="shared" si="71"/>
        <v>1474</v>
      </c>
      <c r="B1486" s="226" t="s">
        <v>1350</v>
      </c>
      <c r="C1486" s="136">
        <v>43041</v>
      </c>
      <c r="D1486" s="136">
        <v>43069</v>
      </c>
      <c r="E1486" s="25">
        <f t="shared" si="69"/>
        <v>28</v>
      </c>
      <c r="F1486" s="120">
        <v>8734.903965721549</v>
      </c>
      <c r="G1486" s="121">
        <f t="shared" si="70"/>
        <v>244577.31104020338</v>
      </c>
    </row>
    <row r="1487" spans="1:7">
      <c r="A1487" s="23">
        <f t="shared" si="71"/>
        <v>1475</v>
      </c>
      <c r="B1487" s="226" t="s">
        <v>1350</v>
      </c>
      <c r="C1487" s="136">
        <v>43042</v>
      </c>
      <c r="D1487" s="136">
        <v>43069</v>
      </c>
      <c r="E1487" s="25">
        <f t="shared" si="69"/>
        <v>27</v>
      </c>
      <c r="F1487" s="120">
        <v>8962.112450379047</v>
      </c>
      <c r="G1487" s="121">
        <f t="shared" si="70"/>
        <v>241977.03616023427</v>
      </c>
    </row>
    <row r="1488" spans="1:7">
      <c r="A1488" s="23">
        <f t="shared" si="71"/>
        <v>1476</v>
      </c>
      <c r="B1488" s="226" t="s">
        <v>1350</v>
      </c>
      <c r="C1488" s="136">
        <v>43043</v>
      </c>
      <c r="D1488" s="136">
        <v>43069</v>
      </c>
      <c r="E1488" s="25">
        <f t="shared" si="69"/>
        <v>26</v>
      </c>
      <c r="F1488" s="120">
        <v>10628.308004534023</v>
      </c>
      <c r="G1488" s="121">
        <f t="shared" si="70"/>
        <v>276336.00811788457</v>
      </c>
    </row>
    <row r="1489" spans="1:7">
      <c r="A1489" s="23">
        <f t="shared" si="71"/>
        <v>1477</v>
      </c>
      <c r="B1489" s="226" t="s">
        <v>1350</v>
      </c>
      <c r="C1489" s="136">
        <v>43044</v>
      </c>
      <c r="D1489" s="136">
        <v>43069</v>
      </c>
      <c r="E1489" s="25">
        <f t="shared" si="69"/>
        <v>25</v>
      </c>
      <c r="F1489" s="120">
        <v>12092.540461215671</v>
      </c>
      <c r="G1489" s="121">
        <f t="shared" si="70"/>
        <v>302313.51153039176</v>
      </c>
    </row>
    <row r="1490" spans="1:7">
      <c r="A1490" s="23">
        <f t="shared" si="71"/>
        <v>1478</v>
      </c>
      <c r="B1490" s="226" t="s">
        <v>1350</v>
      </c>
      <c r="C1490" s="136">
        <v>43045</v>
      </c>
      <c r="D1490" s="136">
        <v>43069</v>
      </c>
      <c r="E1490" s="25">
        <f t="shared" si="69"/>
        <v>24</v>
      </c>
      <c r="F1490" s="120">
        <v>13228.582884503156</v>
      </c>
      <c r="G1490" s="121">
        <f t="shared" si="70"/>
        <v>317485.98922807572</v>
      </c>
    </row>
    <row r="1491" spans="1:7">
      <c r="A1491" s="23">
        <f t="shared" si="71"/>
        <v>1479</v>
      </c>
      <c r="B1491" s="226" t="s">
        <v>1350</v>
      </c>
      <c r="C1491" s="136">
        <v>43046</v>
      </c>
      <c r="D1491" s="136">
        <v>43069</v>
      </c>
      <c r="E1491" s="25">
        <f t="shared" si="69"/>
        <v>23</v>
      </c>
      <c r="F1491" s="120">
        <v>13329.564433239821</v>
      </c>
      <c r="G1491" s="121">
        <f t="shared" si="70"/>
        <v>306579.98196451587</v>
      </c>
    </row>
    <row r="1492" spans="1:7">
      <c r="A1492" s="23">
        <f t="shared" si="71"/>
        <v>1480</v>
      </c>
      <c r="B1492" s="226" t="s">
        <v>1350</v>
      </c>
      <c r="C1492" s="136">
        <v>43047</v>
      </c>
      <c r="D1492" s="136">
        <v>43069</v>
      </c>
      <c r="E1492" s="25">
        <f t="shared" si="69"/>
        <v>22</v>
      </c>
      <c r="F1492" s="120">
        <v>13203.337497318989</v>
      </c>
      <c r="G1492" s="121">
        <f t="shared" si="70"/>
        <v>290473.42494101776</v>
      </c>
    </row>
    <row r="1493" spans="1:7">
      <c r="A1493" s="23">
        <f t="shared" si="71"/>
        <v>1481</v>
      </c>
      <c r="B1493" s="226" t="s">
        <v>1350</v>
      </c>
      <c r="C1493" s="136">
        <v>43048</v>
      </c>
      <c r="D1493" s="136">
        <v>43069</v>
      </c>
      <c r="E1493" s="25">
        <f t="shared" si="69"/>
        <v>21</v>
      </c>
      <c r="F1493" s="120">
        <v>11814.841202189842</v>
      </c>
      <c r="G1493" s="121">
        <f t="shared" si="70"/>
        <v>248111.66524598669</v>
      </c>
    </row>
    <row r="1494" spans="1:7">
      <c r="A1494" s="23">
        <f t="shared" si="71"/>
        <v>1482</v>
      </c>
      <c r="B1494" s="226" t="s">
        <v>1350</v>
      </c>
      <c r="C1494" s="136">
        <v>43049</v>
      </c>
      <c r="D1494" s="136">
        <v>43069</v>
      </c>
      <c r="E1494" s="25">
        <f t="shared" si="69"/>
        <v>20</v>
      </c>
      <c r="F1494" s="120">
        <v>11814.841202189842</v>
      </c>
      <c r="G1494" s="121">
        <f t="shared" si="70"/>
        <v>236296.82404379683</v>
      </c>
    </row>
    <row r="1495" spans="1:7">
      <c r="A1495" s="23">
        <f t="shared" si="71"/>
        <v>1483</v>
      </c>
      <c r="B1495" s="226" t="s">
        <v>1350</v>
      </c>
      <c r="C1495" s="136">
        <v>43050</v>
      </c>
      <c r="D1495" s="136">
        <v>43069</v>
      </c>
      <c r="E1495" s="25">
        <f t="shared" ref="E1495:E1557" si="72">D1495-C1495</f>
        <v>19</v>
      </c>
      <c r="F1495" s="120">
        <v>11650.746185492759</v>
      </c>
      <c r="G1495" s="121">
        <f t="shared" ref="G1495:G1557" si="73">E1495*F1495</f>
        <v>221364.17752436243</v>
      </c>
    </row>
    <row r="1496" spans="1:7">
      <c r="A1496" s="23">
        <f t="shared" si="71"/>
        <v>1484</v>
      </c>
      <c r="B1496" s="226" t="s">
        <v>1350</v>
      </c>
      <c r="C1496" s="136">
        <v>43051</v>
      </c>
      <c r="D1496" s="136">
        <v>43069</v>
      </c>
      <c r="E1496" s="25">
        <f t="shared" si="72"/>
        <v>18</v>
      </c>
      <c r="F1496" s="120">
        <v>12458.598575386084</v>
      </c>
      <c r="G1496" s="121">
        <f t="shared" si="73"/>
        <v>224254.77435694952</v>
      </c>
    </row>
    <row r="1497" spans="1:7">
      <c r="A1497" s="23">
        <f t="shared" si="71"/>
        <v>1485</v>
      </c>
      <c r="B1497" s="226" t="s">
        <v>1350</v>
      </c>
      <c r="C1497" s="136">
        <v>43052</v>
      </c>
      <c r="D1497" s="136">
        <v>43069</v>
      </c>
      <c r="E1497" s="25">
        <f t="shared" si="72"/>
        <v>17</v>
      </c>
      <c r="F1497" s="120">
        <v>11688.614266269009</v>
      </c>
      <c r="G1497" s="121">
        <f t="shared" si="73"/>
        <v>198706.44252657314</v>
      </c>
    </row>
    <row r="1498" spans="1:7">
      <c r="A1498" s="23">
        <f t="shared" si="71"/>
        <v>1486</v>
      </c>
      <c r="B1498" s="226" t="s">
        <v>1350</v>
      </c>
      <c r="C1498" s="136">
        <v>43053</v>
      </c>
      <c r="D1498" s="136">
        <v>43069</v>
      </c>
      <c r="E1498" s="25">
        <f t="shared" si="72"/>
        <v>16</v>
      </c>
      <c r="F1498" s="120">
        <v>10906.007263559854</v>
      </c>
      <c r="G1498" s="121">
        <f t="shared" si="73"/>
        <v>174496.11621695766</v>
      </c>
    </row>
    <row r="1499" spans="1:7">
      <c r="A1499" s="23">
        <f t="shared" si="71"/>
        <v>1487</v>
      </c>
      <c r="B1499" s="226" t="s">
        <v>1350</v>
      </c>
      <c r="C1499" s="136">
        <v>43054</v>
      </c>
      <c r="D1499" s="136">
        <v>43069</v>
      </c>
      <c r="E1499" s="25">
        <f t="shared" si="72"/>
        <v>15</v>
      </c>
      <c r="F1499" s="120">
        <v>11814.841202189842</v>
      </c>
      <c r="G1499" s="121">
        <f t="shared" si="73"/>
        <v>177222.61803284762</v>
      </c>
    </row>
    <row r="1500" spans="1:7">
      <c r="A1500" s="23">
        <f t="shared" si="71"/>
        <v>1488</v>
      </c>
      <c r="B1500" s="226" t="s">
        <v>1350</v>
      </c>
      <c r="C1500" s="136">
        <v>43055</v>
      </c>
      <c r="D1500" s="136">
        <v>43069</v>
      </c>
      <c r="E1500" s="25">
        <f t="shared" si="72"/>
        <v>14</v>
      </c>
      <c r="F1500" s="120">
        <v>11726.482347045259</v>
      </c>
      <c r="G1500" s="121">
        <f t="shared" si="73"/>
        <v>164170.75285863364</v>
      </c>
    </row>
    <row r="1501" spans="1:7">
      <c r="A1501" s="23">
        <f t="shared" si="71"/>
        <v>1489</v>
      </c>
      <c r="B1501" s="226" t="s">
        <v>1350</v>
      </c>
      <c r="C1501" s="136">
        <v>43056</v>
      </c>
      <c r="D1501" s="136">
        <v>43069</v>
      </c>
      <c r="E1501" s="25">
        <f t="shared" si="72"/>
        <v>13</v>
      </c>
      <c r="F1501" s="120">
        <v>10388.476826284443</v>
      </c>
      <c r="G1501" s="121">
        <f t="shared" si="73"/>
        <v>135050.19874169776</v>
      </c>
    </row>
    <row r="1502" spans="1:7">
      <c r="A1502" s="23">
        <f t="shared" si="71"/>
        <v>1490</v>
      </c>
      <c r="B1502" s="226" t="s">
        <v>1350</v>
      </c>
      <c r="C1502" s="136">
        <v>43057</v>
      </c>
      <c r="D1502" s="136">
        <v>43069</v>
      </c>
      <c r="E1502" s="25">
        <f t="shared" si="72"/>
        <v>12</v>
      </c>
      <c r="F1502" s="120">
        <v>11511.896555979845</v>
      </c>
      <c r="G1502" s="121">
        <f t="shared" si="73"/>
        <v>138142.75867175814</v>
      </c>
    </row>
    <row r="1503" spans="1:7">
      <c r="A1503" s="23">
        <f t="shared" si="71"/>
        <v>1491</v>
      </c>
      <c r="B1503" s="226" t="s">
        <v>1350</v>
      </c>
      <c r="C1503" s="136">
        <v>43058</v>
      </c>
      <c r="D1503" s="136">
        <v>43069</v>
      </c>
      <c r="E1503" s="25">
        <f t="shared" si="72"/>
        <v>11</v>
      </c>
      <c r="F1503" s="120">
        <v>12218.767397136502</v>
      </c>
      <c r="G1503" s="121">
        <f t="shared" si="73"/>
        <v>134406.44136850152</v>
      </c>
    </row>
    <row r="1504" spans="1:7">
      <c r="A1504" s="23">
        <f t="shared" si="71"/>
        <v>1492</v>
      </c>
      <c r="B1504" s="226" t="s">
        <v>1350</v>
      </c>
      <c r="C1504" s="136">
        <v>43059</v>
      </c>
      <c r="D1504" s="136">
        <v>43069</v>
      </c>
      <c r="E1504" s="25">
        <f t="shared" si="72"/>
        <v>10</v>
      </c>
      <c r="F1504" s="120">
        <v>12824.656689556494</v>
      </c>
      <c r="G1504" s="121">
        <f t="shared" si="73"/>
        <v>128246.56689556493</v>
      </c>
    </row>
    <row r="1505" spans="1:7">
      <c r="A1505" s="23">
        <f t="shared" si="71"/>
        <v>1493</v>
      </c>
      <c r="B1505" s="226" t="s">
        <v>1350</v>
      </c>
      <c r="C1505" s="136">
        <v>43060</v>
      </c>
      <c r="D1505" s="136">
        <v>43069</v>
      </c>
      <c r="E1505" s="25">
        <f t="shared" si="72"/>
        <v>9</v>
      </c>
      <c r="F1505" s="120">
        <v>13329.564433239821</v>
      </c>
      <c r="G1505" s="121">
        <f t="shared" si="73"/>
        <v>119966.07989915839</v>
      </c>
    </row>
    <row r="1506" spans="1:7">
      <c r="A1506" s="23">
        <f t="shared" si="71"/>
        <v>1494</v>
      </c>
      <c r="B1506" s="226" t="s">
        <v>1350</v>
      </c>
      <c r="C1506" s="136">
        <v>43061</v>
      </c>
      <c r="D1506" s="136">
        <v>43069</v>
      </c>
      <c r="E1506" s="25">
        <f t="shared" si="72"/>
        <v>8</v>
      </c>
      <c r="F1506" s="120">
        <v>13329.564433239821</v>
      </c>
      <c r="G1506" s="121">
        <f t="shared" si="73"/>
        <v>106636.51546591856</v>
      </c>
    </row>
    <row r="1507" spans="1:7">
      <c r="A1507" s="23">
        <f t="shared" si="71"/>
        <v>1495</v>
      </c>
      <c r="B1507" s="226" t="s">
        <v>1350</v>
      </c>
      <c r="C1507" s="136">
        <v>43062</v>
      </c>
      <c r="D1507" s="136">
        <v>43069</v>
      </c>
      <c r="E1507" s="25">
        <f t="shared" si="72"/>
        <v>7</v>
      </c>
      <c r="F1507" s="120">
        <v>9971.9279377456987</v>
      </c>
      <c r="G1507" s="121">
        <f t="shared" si="73"/>
        <v>69803.495564219891</v>
      </c>
    </row>
    <row r="1508" spans="1:7">
      <c r="A1508" s="23">
        <f t="shared" si="71"/>
        <v>1496</v>
      </c>
      <c r="B1508" s="226" t="s">
        <v>1350</v>
      </c>
      <c r="C1508" s="136">
        <v>43063</v>
      </c>
      <c r="D1508" s="136">
        <v>43069</v>
      </c>
      <c r="E1508" s="25">
        <f t="shared" si="72"/>
        <v>6</v>
      </c>
      <c r="F1508" s="120">
        <v>11133.21574821735</v>
      </c>
      <c r="G1508" s="121">
        <f t="shared" si="73"/>
        <v>66799.294489304099</v>
      </c>
    </row>
    <row r="1509" spans="1:7">
      <c r="A1509" s="23">
        <f t="shared" si="71"/>
        <v>1497</v>
      </c>
      <c r="B1509" s="226" t="s">
        <v>1350</v>
      </c>
      <c r="C1509" s="136">
        <v>43064</v>
      </c>
      <c r="D1509" s="136">
        <v>43069</v>
      </c>
      <c r="E1509" s="25">
        <f t="shared" si="72"/>
        <v>5</v>
      </c>
      <c r="F1509" s="120">
        <v>9302.9251773652923</v>
      </c>
      <c r="G1509" s="121">
        <f t="shared" si="73"/>
        <v>46514.625886826463</v>
      </c>
    </row>
    <row r="1510" spans="1:7">
      <c r="A1510" s="23">
        <f t="shared" si="71"/>
        <v>1498</v>
      </c>
      <c r="B1510" s="226" t="s">
        <v>1350</v>
      </c>
      <c r="C1510" s="136">
        <v>43065</v>
      </c>
      <c r="D1510" s="136">
        <v>43069</v>
      </c>
      <c r="E1510" s="25">
        <f t="shared" si="72"/>
        <v>4</v>
      </c>
      <c r="F1510" s="120">
        <v>8671.7904977611342</v>
      </c>
      <c r="G1510" s="121">
        <f t="shared" si="73"/>
        <v>34687.161991044537</v>
      </c>
    </row>
    <row r="1511" spans="1:7">
      <c r="A1511" s="23">
        <f t="shared" si="71"/>
        <v>1499</v>
      </c>
      <c r="B1511" s="226" t="s">
        <v>1350</v>
      </c>
      <c r="C1511" s="136">
        <v>43066</v>
      </c>
      <c r="D1511" s="136">
        <v>43069</v>
      </c>
      <c r="E1511" s="25">
        <f t="shared" si="72"/>
        <v>3</v>
      </c>
      <c r="F1511" s="120">
        <v>7157.067266711153</v>
      </c>
      <c r="G1511" s="121">
        <f t="shared" si="73"/>
        <v>21471.201800133458</v>
      </c>
    </row>
    <row r="1512" spans="1:7">
      <c r="A1512" s="23">
        <f t="shared" ref="A1512:A1575" si="74">A1511+1</f>
        <v>1500</v>
      </c>
      <c r="B1512" s="226" t="s">
        <v>1350</v>
      </c>
      <c r="C1512" s="136">
        <v>43067</v>
      </c>
      <c r="D1512" s="136">
        <v>43069</v>
      </c>
      <c r="E1512" s="25">
        <f t="shared" si="72"/>
        <v>2</v>
      </c>
      <c r="F1512" s="120">
        <v>7308.5395898161523</v>
      </c>
      <c r="G1512" s="121">
        <f t="shared" si="73"/>
        <v>14617.079179632305</v>
      </c>
    </row>
    <row r="1513" spans="1:7">
      <c r="A1513" s="23">
        <f t="shared" si="74"/>
        <v>1501</v>
      </c>
      <c r="B1513" s="226" t="s">
        <v>1350</v>
      </c>
      <c r="C1513" s="136">
        <v>43068</v>
      </c>
      <c r="D1513" s="136">
        <v>43069</v>
      </c>
      <c r="E1513" s="25">
        <f t="shared" si="72"/>
        <v>1</v>
      </c>
      <c r="F1513" s="120">
        <v>10956.498037928184</v>
      </c>
      <c r="G1513" s="121">
        <f t="shared" si="73"/>
        <v>10956.498037928184</v>
      </c>
    </row>
    <row r="1514" spans="1:7">
      <c r="A1514" s="23">
        <f t="shared" si="74"/>
        <v>1502</v>
      </c>
      <c r="B1514" s="226" t="s">
        <v>1350</v>
      </c>
      <c r="C1514" s="136">
        <v>43069</v>
      </c>
      <c r="D1514" s="136">
        <v>43069</v>
      </c>
      <c r="E1514" s="25">
        <f t="shared" si="72"/>
        <v>0</v>
      </c>
      <c r="F1514" s="120">
        <v>7826.0700270915613</v>
      </c>
      <c r="G1514" s="121">
        <f t="shared" si="73"/>
        <v>0</v>
      </c>
    </row>
    <row r="1515" spans="1:7">
      <c r="A1515" s="23">
        <f t="shared" si="74"/>
        <v>1503</v>
      </c>
      <c r="B1515" s="226" t="s">
        <v>1350</v>
      </c>
      <c r="C1515" s="136">
        <v>43009</v>
      </c>
      <c r="D1515" s="136">
        <v>43069</v>
      </c>
      <c r="E1515" s="25">
        <f t="shared" si="72"/>
        <v>60</v>
      </c>
      <c r="F1515" s="120">
        <v>141.18122762459512</v>
      </c>
      <c r="G1515" s="121">
        <f t="shared" si="73"/>
        <v>8470.8736574757077</v>
      </c>
    </row>
    <row r="1516" spans="1:7">
      <c r="A1516" s="23">
        <f t="shared" si="74"/>
        <v>1504</v>
      </c>
      <c r="B1516" s="226" t="s">
        <v>1350</v>
      </c>
      <c r="C1516" s="136">
        <v>43010</v>
      </c>
      <c r="D1516" s="136">
        <v>43069</v>
      </c>
      <c r="E1516" s="25">
        <f t="shared" si="72"/>
        <v>59</v>
      </c>
      <c r="F1516" s="120">
        <v>302.73912727748234</v>
      </c>
      <c r="G1516" s="121">
        <f t="shared" si="73"/>
        <v>17861.608509371457</v>
      </c>
    </row>
    <row r="1517" spans="1:7">
      <c r="A1517" s="23">
        <f t="shared" si="74"/>
        <v>1505</v>
      </c>
      <c r="B1517" s="226" t="s">
        <v>1350</v>
      </c>
      <c r="C1517" s="136">
        <v>43011</v>
      </c>
      <c r="D1517" s="136">
        <v>43069</v>
      </c>
      <c r="E1517" s="25">
        <f t="shared" si="72"/>
        <v>58</v>
      </c>
      <c r="F1517" s="120">
        <v>376.24069423667879</v>
      </c>
      <c r="G1517" s="121">
        <f t="shared" si="73"/>
        <v>21821.960265727372</v>
      </c>
    </row>
    <row r="1518" spans="1:7">
      <c r="A1518" s="23">
        <f t="shared" si="74"/>
        <v>1506</v>
      </c>
      <c r="B1518" s="226" t="s">
        <v>1350</v>
      </c>
      <c r="C1518" s="136">
        <v>43012</v>
      </c>
      <c r="D1518" s="136">
        <v>43069</v>
      </c>
      <c r="E1518" s="25">
        <f t="shared" si="72"/>
        <v>57</v>
      </c>
      <c r="F1518" s="120">
        <v>351.49759248803844</v>
      </c>
      <c r="G1518" s="121">
        <f t="shared" si="73"/>
        <v>20035.362771818192</v>
      </c>
    </row>
    <row r="1519" spans="1:7">
      <c r="A1519" s="23">
        <f t="shared" si="74"/>
        <v>1507</v>
      </c>
      <c r="B1519" s="226" t="s">
        <v>1350</v>
      </c>
      <c r="C1519" s="136">
        <v>43013</v>
      </c>
      <c r="D1519" s="136">
        <v>43069</v>
      </c>
      <c r="E1519" s="25">
        <f t="shared" si="72"/>
        <v>56</v>
      </c>
      <c r="F1519" s="120">
        <v>327.48222902612275</v>
      </c>
      <c r="G1519" s="121">
        <f t="shared" si="73"/>
        <v>18339.004825462875</v>
      </c>
    </row>
    <row r="1520" spans="1:7">
      <c r="A1520" s="23">
        <f t="shared" si="74"/>
        <v>1508</v>
      </c>
      <c r="B1520" s="226" t="s">
        <v>1350</v>
      </c>
      <c r="C1520" s="136">
        <v>43014</v>
      </c>
      <c r="D1520" s="136">
        <v>43069</v>
      </c>
      <c r="E1520" s="25">
        <f t="shared" si="72"/>
        <v>55</v>
      </c>
      <c r="F1520" s="120">
        <v>327.48222902612275</v>
      </c>
      <c r="G1520" s="121">
        <f t="shared" si="73"/>
        <v>18011.522596436753</v>
      </c>
    </row>
    <row r="1521" spans="1:7">
      <c r="A1521" s="23">
        <f t="shared" si="74"/>
        <v>1509</v>
      </c>
      <c r="B1521" s="226" t="s">
        <v>1350</v>
      </c>
      <c r="C1521" s="136">
        <v>43015</v>
      </c>
      <c r="D1521" s="136">
        <v>43069</v>
      </c>
      <c r="E1521" s="25">
        <f t="shared" si="72"/>
        <v>54</v>
      </c>
      <c r="F1521" s="120">
        <v>353.68080734821257</v>
      </c>
      <c r="G1521" s="121">
        <f t="shared" si="73"/>
        <v>19098.763596803477</v>
      </c>
    </row>
    <row r="1522" spans="1:7">
      <c r="A1522" s="23">
        <f t="shared" si="74"/>
        <v>1510</v>
      </c>
      <c r="B1522" s="226" t="s">
        <v>1350</v>
      </c>
      <c r="C1522" s="136">
        <v>43016</v>
      </c>
      <c r="D1522" s="136">
        <v>43069</v>
      </c>
      <c r="E1522" s="25">
        <f t="shared" si="72"/>
        <v>53</v>
      </c>
      <c r="F1522" s="120">
        <v>209.58862657671855</v>
      </c>
      <c r="G1522" s="121">
        <f t="shared" si="73"/>
        <v>11108.197208566084</v>
      </c>
    </row>
    <row r="1523" spans="1:7">
      <c r="A1523" s="23">
        <f t="shared" si="74"/>
        <v>1511</v>
      </c>
      <c r="B1523" s="226" t="s">
        <v>1350</v>
      </c>
      <c r="C1523" s="136">
        <v>43017</v>
      </c>
      <c r="D1523" s="136">
        <v>43069</v>
      </c>
      <c r="E1523" s="25">
        <f t="shared" si="72"/>
        <v>52</v>
      </c>
      <c r="F1523" s="120">
        <v>395.88962797824621</v>
      </c>
      <c r="G1523" s="121">
        <f t="shared" si="73"/>
        <v>20586.260654868802</v>
      </c>
    </row>
    <row r="1524" spans="1:7">
      <c r="A1524" s="23">
        <f t="shared" si="74"/>
        <v>1512</v>
      </c>
      <c r="B1524" s="226" t="s">
        <v>1350</v>
      </c>
      <c r="C1524" s="136">
        <v>43018</v>
      </c>
      <c r="D1524" s="136">
        <v>43069</v>
      </c>
      <c r="E1524" s="25">
        <f t="shared" si="72"/>
        <v>51</v>
      </c>
      <c r="F1524" s="120">
        <v>398.07284283842034</v>
      </c>
      <c r="G1524" s="121">
        <f t="shared" si="73"/>
        <v>20301.714984759437</v>
      </c>
    </row>
    <row r="1525" spans="1:7">
      <c r="A1525" s="23">
        <f t="shared" si="74"/>
        <v>1513</v>
      </c>
      <c r="B1525" s="226" t="s">
        <v>1350</v>
      </c>
      <c r="C1525" s="136">
        <v>43019</v>
      </c>
      <c r="D1525" s="136">
        <v>43069</v>
      </c>
      <c r="E1525" s="25">
        <f t="shared" si="72"/>
        <v>50</v>
      </c>
      <c r="F1525" s="120">
        <v>356.59176049511143</v>
      </c>
      <c r="G1525" s="121">
        <f t="shared" si="73"/>
        <v>17829.588024755572</v>
      </c>
    </row>
    <row r="1526" spans="1:7">
      <c r="A1526" s="23">
        <f t="shared" si="74"/>
        <v>1514</v>
      </c>
      <c r="B1526" s="226" t="s">
        <v>1350</v>
      </c>
      <c r="C1526" s="136">
        <v>43020</v>
      </c>
      <c r="D1526" s="136">
        <v>43069</v>
      </c>
      <c r="E1526" s="25">
        <f t="shared" si="72"/>
        <v>49</v>
      </c>
      <c r="F1526" s="120">
        <v>240.15363461915669</v>
      </c>
      <c r="G1526" s="121">
        <f t="shared" si="73"/>
        <v>11767.528096338678</v>
      </c>
    </row>
    <row r="1527" spans="1:7">
      <c r="A1527" s="23">
        <f t="shared" si="74"/>
        <v>1515</v>
      </c>
      <c r="B1527" s="226" t="s">
        <v>1350</v>
      </c>
      <c r="C1527" s="136">
        <v>43021</v>
      </c>
      <c r="D1527" s="136">
        <v>43069</v>
      </c>
      <c r="E1527" s="25">
        <f t="shared" si="72"/>
        <v>48</v>
      </c>
      <c r="F1527" s="120">
        <v>176.11266538738155</v>
      </c>
      <c r="G1527" s="121">
        <f t="shared" si="73"/>
        <v>8453.4079385943151</v>
      </c>
    </row>
    <row r="1528" spans="1:7">
      <c r="A1528" s="23">
        <f t="shared" si="74"/>
        <v>1516</v>
      </c>
      <c r="B1528" s="226" t="s">
        <v>1350</v>
      </c>
      <c r="C1528" s="136">
        <v>43022</v>
      </c>
      <c r="D1528" s="136">
        <v>43069</v>
      </c>
      <c r="E1528" s="25">
        <f t="shared" si="72"/>
        <v>47</v>
      </c>
      <c r="F1528" s="120">
        <v>311.47198671817898</v>
      </c>
      <c r="G1528" s="121">
        <f t="shared" si="73"/>
        <v>14639.183375754412</v>
      </c>
    </row>
    <row r="1529" spans="1:7">
      <c r="A1529" s="23">
        <f t="shared" si="74"/>
        <v>1517</v>
      </c>
      <c r="B1529" s="226" t="s">
        <v>1350</v>
      </c>
      <c r="C1529" s="136">
        <v>43023</v>
      </c>
      <c r="D1529" s="136">
        <v>43069</v>
      </c>
      <c r="E1529" s="25">
        <f t="shared" si="72"/>
        <v>46</v>
      </c>
      <c r="F1529" s="120">
        <v>273.62959580849366</v>
      </c>
      <c r="G1529" s="121">
        <f t="shared" si="73"/>
        <v>12586.961407190709</v>
      </c>
    </row>
    <row r="1530" spans="1:7">
      <c r="A1530" s="23">
        <f t="shared" si="74"/>
        <v>1518</v>
      </c>
      <c r="B1530" s="226" t="s">
        <v>1350</v>
      </c>
      <c r="C1530" s="136">
        <v>43024</v>
      </c>
      <c r="D1530" s="136">
        <v>43069</v>
      </c>
      <c r="E1530" s="25">
        <f t="shared" si="72"/>
        <v>45</v>
      </c>
      <c r="F1530" s="120">
        <v>335.48735018009467</v>
      </c>
      <c r="G1530" s="121">
        <f t="shared" si="73"/>
        <v>15096.930758104259</v>
      </c>
    </row>
    <row r="1531" spans="1:7">
      <c r="A1531" s="23">
        <f t="shared" si="74"/>
        <v>1519</v>
      </c>
      <c r="B1531" s="226" t="s">
        <v>1350</v>
      </c>
      <c r="C1531" s="136">
        <v>43025</v>
      </c>
      <c r="D1531" s="136">
        <v>43069</v>
      </c>
      <c r="E1531" s="25">
        <f t="shared" si="72"/>
        <v>44</v>
      </c>
      <c r="F1531" s="120">
        <v>424.27142116051016</v>
      </c>
      <c r="G1531" s="121">
        <f t="shared" si="73"/>
        <v>18667.942531062447</v>
      </c>
    </row>
    <row r="1532" spans="1:7">
      <c r="A1532" s="23">
        <f t="shared" si="74"/>
        <v>1520</v>
      </c>
      <c r="B1532" s="226" t="s">
        <v>1350</v>
      </c>
      <c r="C1532" s="136">
        <v>43026</v>
      </c>
      <c r="D1532" s="136">
        <v>43069</v>
      </c>
      <c r="E1532" s="25">
        <f t="shared" si="72"/>
        <v>43</v>
      </c>
      <c r="F1532" s="120">
        <v>489.7678669657347</v>
      </c>
      <c r="G1532" s="121">
        <f t="shared" si="73"/>
        <v>21060.018279526594</v>
      </c>
    </row>
    <row r="1533" spans="1:7">
      <c r="A1533" s="23">
        <f t="shared" si="74"/>
        <v>1521</v>
      </c>
      <c r="B1533" s="226" t="s">
        <v>1350</v>
      </c>
      <c r="C1533" s="136">
        <v>43027</v>
      </c>
      <c r="D1533" s="136">
        <v>43069</v>
      </c>
      <c r="E1533" s="25">
        <f t="shared" si="72"/>
        <v>42</v>
      </c>
      <c r="F1533" s="120">
        <v>527.61025787541996</v>
      </c>
      <c r="G1533" s="121">
        <f t="shared" si="73"/>
        <v>22159.630830767637</v>
      </c>
    </row>
    <row r="1534" spans="1:7">
      <c r="A1534" s="23">
        <f t="shared" si="74"/>
        <v>1522</v>
      </c>
      <c r="B1534" s="226" t="s">
        <v>1350</v>
      </c>
      <c r="C1534" s="136">
        <v>43028</v>
      </c>
      <c r="D1534" s="136">
        <v>43069</v>
      </c>
      <c r="E1534" s="25">
        <f t="shared" si="72"/>
        <v>41</v>
      </c>
      <c r="F1534" s="120">
        <v>322.38806101904976</v>
      </c>
      <c r="G1534" s="121">
        <f t="shared" si="73"/>
        <v>13217.91050178104</v>
      </c>
    </row>
    <row r="1535" spans="1:7">
      <c r="A1535" s="23">
        <f t="shared" si="74"/>
        <v>1523</v>
      </c>
      <c r="B1535" s="226" t="s">
        <v>1350</v>
      </c>
      <c r="C1535" s="136">
        <v>43029</v>
      </c>
      <c r="D1535" s="136">
        <v>43069</v>
      </c>
      <c r="E1535" s="25">
        <f t="shared" si="72"/>
        <v>40</v>
      </c>
      <c r="F1535" s="120">
        <v>478.85179266486392</v>
      </c>
      <c r="G1535" s="121">
        <f t="shared" si="73"/>
        <v>19154.071706594557</v>
      </c>
    </row>
    <row r="1536" spans="1:7">
      <c r="A1536" s="23">
        <f t="shared" si="74"/>
        <v>1524</v>
      </c>
      <c r="B1536" s="226" t="s">
        <v>1350</v>
      </c>
      <c r="C1536" s="136">
        <v>43030</v>
      </c>
      <c r="D1536" s="136">
        <v>43069</v>
      </c>
      <c r="E1536" s="25">
        <f t="shared" si="72"/>
        <v>39</v>
      </c>
      <c r="F1536" s="120">
        <v>461.38607378347075</v>
      </c>
      <c r="G1536" s="121">
        <f t="shared" si="73"/>
        <v>17994.056877555358</v>
      </c>
    </row>
    <row r="1537" spans="1:7">
      <c r="A1537" s="23">
        <f t="shared" si="74"/>
        <v>1525</v>
      </c>
      <c r="B1537" s="226" t="s">
        <v>1350</v>
      </c>
      <c r="C1537" s="136">
        <v>43031</v>
      </c>
      <c r="D1537" s="136">
        <v>43069</v>
      </c>
      <c r="E1537" s="25">
        <f t="shared" si="72"/>
        <v>38</v>
      </c>
      <c r="F1537" s="120">
        <v>537.79859388956606</v>
      </c>
      <c r="G1537" s="121">
        <f t="shared" si="73"/>
        <v>20436.34656780351</v>
      </c>
    </row>
    <row r="1538" spans="1:7">
      <c r="A1538" s="23">
        <f t="shared" si="74"/>
        <v>1526</v>
      </c>
      <c r="B1538" s="226" t="s">
        <v>1350</v>
      </c>
      <c r="C1538" s="136">
        <v>43032</v>
      </c>
      <c r="D1538" s="136">
        <v>43069</v>
      </c>
      <c r="E1538" s="25">
        <f t="shared" si="72"/>
        <v>37</v>
      </c>
      <c r="F1538" s="120">
        <v>614.93885228238605</v>
      </c>
      <c r="G1538" s="121">
        <f t="shared" si="73"/>
        <v>22752.737534448283</v>
      </c>
    </row>
    <row r="1539" spans="1:7">
      <c r="A1539" s="23">
        <f t="shared" si="74"/>
        <v>1527</v>
      </c>
      <c r="B1539" s="226" t="s">
        <v>1350</v>
      </c>
      <c r="C1539" s="136">
        <v>43033</v>
      </c>
      <c r="D1539" s="136">
        <v>43069</v>
      </c>
      <c r="E1539" s="25">
        <f t="shared" si="72"/>
        <v>36</v>
      </c>
      <c r="F1539" s="120">
        <v>664.42505577966688</v>
      </c>
      <c r="G1539" s="121">
        <f t="shared" si="73"/>
        <v>23919.302008068007</v>
      </c>
    </row>
    <row r="1540" spans="1:7">
      <c r="A1540" s="23">
        <f t="shared" si="74"/>
        <v>1528</v>
      </c>
      <c r="B1540" s="226" t="s">
        <v>1350</v>
      </c>
      <c r="C1540" s="136">
        <v>43034</v>
      </c>
      <c r="D1540" s="136">
        <v>43069</v>
      </c>
      <c r="E1540" s="25">
        <f t="shared" si="72"/>
        <v>35</v>
      </c>
      <c r="F1540" s="120">
        <v>669.51922378673987</v>
      </c>
      <c r="G1540" s="121">
        <f t="shared" si="73"/>
        <v>23433.172832535896</v>
      </c>
    </row>
    <row r="1541" spans="1:7">
      <c r="A1541" s="23">
        <f t="shared" si="74"/>
        <v>1529</v>
      </c>
      <c r="B1541" s="226" t="s">
        <v>1350</v>
      </c>
      <c r="C1541" s="136">
        <v>43035</v>
      </c>
      <c r="D1541" s="136">
        <v>43069</v>
      </c>
      <c r="E1541" s="25">
        <f t="shared" si="72"/>
        <v>34</v>
      </c>
      <c r="F1541" s="120">
        <v>681.16303637433532</v>
      </c>
      <c r="G1541" s="121">
        <f t="shared" si="73"/>
        <v>23159.543236727401</v>
      </c>
    </row>
    <row r="1542" spans="1:7">
      <c r="A1542" s="23">
        <f t="shared" si="74"/>
        <v>1530</v>
      </c>
      <c r="B1542" s="226" t="s">
        <v>1350</v>
      </c>
      <c r="C1542" s="136">
        <v>43036</v>
      </c>
      <c r="D1542" s="136">
        <v>43069</v>
      </c>
      <c r="E1542" s="25">
        <f t="shared" si="72"/>
        <v>33</v>
      </c>
      <c r="F1542" s="120">
        <v>739.38209931231268</v>
      </c>
      <c r="G1542" s="121">
        <f t="shared" si="73"/>
        <v>24399.609277306317</v>
      </c>
    </row>
    <row r="1543" spans="1:7">
      <c r="A1543" s="23">
        <f t="shared" si="74"/>
        <v>1531</v>
      </c>
      <c r="B1543" s="226" t="s">
        <v>1350</v>
      </c>
      <c r="C1543" s="136">
        <v>43037</v>
      </c>
      <c r="D1543" s="136">
        <v>43069</v>
      </c>
      <c r="E1543" s="25">
        <f t="shared" si="72"/>
        <v>32</v>
      </c>
      <c r="F1543" s="120">
        <v>768.4916307813013</v>
      </c>
      <c r="G1543" s="121">
        <f t="shared" si="73"/>
        <v>24591.732185001641</v>
      </c>
    </row>
    <row r="1544" spans="1:7">
      <c r="A1544" s="23">
        <f t="shared" si="74"/>
        <v>1532</v>
      </c>
      <c r="B1544" s="226" t="s">
        <v>1350</v>
      </c>
      <c r="C1544" s="136">
        <v>43038</v>
      </c>
      <c r="D1544" s="136">
        <v>43069</v>
      </c>
      <c r="E1544" s="25">
        <f t="shared" si="72"/>
        <v>31</v>
      </c>
      <c r="F1544" s="120">
        <v>706.63387640970041</v>
      </c>
      <c r="G1544" s="121">
        <f t="shared" si="73"/>
        <v>21905.650168700711</v>
      </c>
    </row>
    <row r="1545" spans="1:7">
      <c r="A1545" s="23">
        <f t="shared" si="74"/>
        <v>1533</v>
      </c>
      <c r="B1545" s="226" t="s">
        <v>1350</v>
      </c>
      <c r="C1545" s="136">
        <v>43039</v>
      </c>
      <c r="D1545" s="136">
        <v>43069</v>
      </c>
      <c r="E1545" s="25">
        <f t="shared" si="72"/>
        <v>30</v>
      </c>
      <c r="F1545" s="120">
        <v>757.57555648043058</v>
      </c>
      <c r="G1545" s="121">
        <f t="shared" si="73"/>
        <v>22727.266694412916</v>
      </c>
    </row>
    <row r="1546" spans="1:7">
      <c r="A1546" s="23">
        <f t="shared" si="74"/>
        <v>1534</v>
      </c>
      <c r="B1546" s="226" t="s">
        <v>1350</v>
      </c>
      <c r="C1546" s="136">
        <v>43040</v>
      </c>
      <c r="D1546" s="136">
        <v>43084</v>
      </c>
      <c r="E1546" s="25">
        <f t="shared" si="72"/>
        <v>44</v>
      </c>
      <c r="F1546" s="120">
        <v>8098.3586413983148</v>
      </c>
      <c r="G1546" s="121">
        <f t="shared" si="73"/>
        <v>356327.78022152587</v>
      </c>
    </row>
    <row r="1547" spans="1:7">
      <c r="A1547" s="23">
        <f t="shared" si="74"/>
        <v>1535</v>
      </c>
      <c r="B1547" s="226" t="s">
        <v>1350</v>
      </c>
      <c r="C1547" s="136">
        <v>43041</v>
      </c>
      <c r="D1547" s="136">
        <v>43084</v>
      </c>
      <c r="E1547" s="25">
        <f t="shared" si="72"/>
        <v>43</v>
      </c>
      <c r="F1547" s="120">
        <v>8241.2708527171089</v>
      </c>
      <c r="G1547" s="121">
        <f t="shared" si="73"/>
        <v>354374.6466668357</v>
      </c>
    </row>
    <row r="1548" spans="1:7">
      <c r="A1548" s="23">
        <f t="shared" si="74"/>
        <v>1536</v>
      </c>
      <c r="B1548" s="226" t="s">
        <v>1350</v>
      </c>
      <c r="C1548" s="136">
        <v>43042</v>
      </c>
      <c r="D1548" s="136">
        <v>43084</v>
      </c>
      <c r="E1548" s="25">
        <f t="shared" si="72"/>
        <v>42</v>
      </c>
      <c r="F1548" s="120">
        <v>8455.6391696952996</v>
      </c>
      <c r="G1548" s="121">
        <f t="shared" si="73"/>
        <v>355136.84512720257</v>
      </c>
    </row>
    <row r="1549" spans="1:7">
      <c r="A1549" s="23">
        <f t="shared" si="74"/>
        <v>1537</v>
      </c>
      <c r="B1549" s="226" t="s">
        <v>1350</v>
      </c>
      <c r="C1549" s="136">
        <v>43043</v>
      </c>
      <c r="D1549" s="136">
        <v>43084</v>
      </c>
      <c r="E1549" s="25">
        <f t="shared" si="72"/>
        <v>41</v>
      </c>
      <c r="F1549" s="120">
        <v>10027.673494202032</v>
      </c>
      <c r="G1549" s="121">
        <f t="shared" si="73"/>
        <v>411134.61326228332</v>
      </c>
    </row>
    <row r="1550" spans="1:7">
      <c r="A1550" s="23">
        <f t="shared" si="74"/>
        <v>1538</v>
      </c>
      <c r="B1550" s="226" t="s">
        <v>1350</v>
      </c>
      <c r="C1550" s="136">
        <v>43044</v>
      </c>
      <c r="D1550" s="136">
        <v>43084</v>
      </c>
      <c r="E1550" s="25">
        <f t="shared" si="72"/>
        <v>40</v>
      </c>
      <c r="F1550" s="120">
        <v>11409.158203617037</v>
      </c>
      <c r="G1550" s="121">
        <f t="shared" si="73"/>
        <v>456366.32814468147</v>
      </c>
    </row>
    <row r="1551" spans="1:7">
      <c r="A1551" s="23">
        <f t="shared" si="74"/>
        <v>1539</v>
      </c>
      <c r="B1551" s="226" t="s">
        <v>1350</v>
      </c>
      <c r="C1551" s="136">
        <v>43045</v>
      </c>
      <c r="D1551" s="136">
        <v>43084</v>
      </c>
      <c r="E1551" s="25">
        <f t="shared" si="72"/>
        <v>39</v>
      </c>
      <c r="F1551" s="120">
        <v>12480.99978850799</v>
      </c>
      <c r="G1551" s="121">
        <f t="shared" si="73"/>
        <v>486758.99175181164</v>
      </c>
    </row>
    <row r="1552" spans="1:7">
      <c r="A1552" s="23">
        <f t="shared" si="74"/>
        <v>1540</v>
      </c>
      <c r="B1552" s="226" t="s">
        <v>1350</v>
      </c>
      <c r="C1552" s="136">
        <v>43046</v>
      </c>
      <c r="D1552" s="136">
        <v>43084</v>
      </c>
      <c r="E1552" s="25">
        <f t="shared" si="72"/>
        <v>38</v>
      </c>
      <c r="F1552" s="120">
        <v>12576.274596053854</v>
      </c>
      <c r="G1552" s="121">
        <f t="shared" si="73"/>
        <v>477898.43465004646</v>
      </c>
    </row>
    <row r="1553" spans="1:7">
      <c r="A1553" s="23">
        <f t="shared" si="74"/>
        <v>1541</v>
      </c>
      <c r="B1553" s="226" t="s">
        <v>1350</v>
      </c>
      <c r="C1553" s="136">
        <v>43047</v>
      </c>
      <c r="D1553" s="136">
        <v>43084</v>
      </c>
      <c r="E1553" s="25">
        <f t="shared" si="72"/>
        <v>37</v>
      </c>
      <c r="F1553" s="120">
        <v>12457.181086621526</v>
      </c>
      <c r="G1553" s="121">
        <f t="shared" si="73"/>
        <v>460915.70020499645</v>
      </c>
    </row>
    <row r="1554" spans="1:7">
      <c r="A1554" s="23">
        <f t="shared" si="74"/>
        <v>1542</v>
      </c>
      <c r="B1554" s="226" t="s">
        <v>1350</v>
      </c>
      <c r="C1554" s="136">
        <v>43048</v>
      </c>
      <c r="D1554" s="136">
        <v>43084</v>
      </c>
      <c r="E1554" s="25">
        <f t="shared" si="72"/>
        <v>36</v>
      </c>
      <c r="F1554" s="120">
        <v>11147.152482865915</v>
      </c>
      <c r="G1554" s="121">
        <f t="shared" si="73"/>
        <v>401297.48938317294</v>
      </c>
    </row>
    <row r="1555" spans="1:7">
      <c r="A1555" s="23">
        <f t="shared" si="74"/>
        <v>1543</v>
      </c>
      <c r="B1555" s="226" t="s">
        <v>1350</v>
      </c>
      <c r="C1555" s="136">
        <v>43049</v>
      </c>
      <c r="D1555" s="136">
        <v>43084</v>
      </c>
      <c r="E1555" s="25">
        <f t="shared" si="72"/>
        <v>35</v>
      </c>
      <c r="F1555" s="120">
        <v>11147.152482865915</v>
      </c>
      <c r="G1555" s="121">
        <f t="shared" si="73"/>
        <v>390150.33690030704</v>
      </c>
    </row>
    <row r="1556" spans="1:7">
      <c r="A1556" s="23">
        <f t="shared" si="74"/>
        <v>1544</v>
      </c>
      <c r="B1556" s="226" t="s">
        <v>1350</v>
      </c>
      <c r="C1556" s="136">
        <v>43050</v>
      </c>
      <c r="D1556" s="136">
        <v>43084</v>
      </c>
      <c r="E1556" s="25">
        <f t="shared" si="72"/>
        <v>34</v>
      </c>
      <c r="F1556" s="120">
        <v>10992.330920603888</v>
      </c>
      <c r="G1556" s="121">
        <f t="shared" si="73"/>
        <v>373739.2513005322</v>
      </c>
    </row>
    <row r="1557" spans="1:7">
      <c r="A1557" s="23">
        <f t="shared" si="74"/>
        <v>1545</v>
      </c>
      <c r="B1557" s="226" t="s">
        <v>1350</v>
      </c>
      <c r="C1557" s="136">
        <v>43051</v>
      </c>
      <c r="D1557" s="136">
        <v>43084</v>
      </c>
      <c r="E1557" s="25">
        <f t="shared" si="72"/>
        <v>33</v>
      </c>
      <c r="F1557" s="120">
        <v>11754.529380970787</v>
      </c>
      <c r="G1557" s="121">
        <f t="shared" si="73"/>
        <v>387899.469572036</v>
      </c>
    </row>
    <row r="1558" spans="1:7">
      <c r="A1558" s="23">
        <f t="shared" si="74"/>
        <v>1546</v>
      </c>
      <c r="B1558" s="226" t="s">
        <v>1350</v>
      </c>
      <c r="C1558" s="136">
        <v>43052</v>
      </c>
      <c r="D1558" s="136">
        <v>43084</v>
      </c>
      <c r="E1558" s="25">
        <f t="shared" ref="E1558:E1611" si="75">D1558-C1558</f>
        <v>32</v>
      </c>
      <c r="F1558" s="120">
        <v>11028.058973433586</v>
      </c>
      <c r="G1558" s="121">
        <f t="shared" ref="G1558:G1611" si="76">E1558*F1558</f>
        <v>352897.88714987476</v>
      </c>
    </row>
    <row r="1559" spans="1:7">
      <c r="A1559" s="23">
        <f t="shared" si="74"/>
        <v>1547</v>
      </c>
      <c r="B1559" s="226" t="s">
        <v>1350</v>
      </c>
      <c r="C1559" s="136">
        <v>43053</v>
      </c>
      <c r="D1559" s="136">
        <v>43084</v>
      </c>
      <c r="E1559" s="25">
        <f t="shared" si="75"/>
        <v>31</v>
      </c>
      <c r="F1559" s="120">
        <v>10289.679214953152</v>
      </c>
      <c r="G1559" s="121">
        <f t="shared" si="76"/>
        <v>318980.05566354771</v>
      </c>
    </row>
    <row r="1560" spans="1:7">
      <c r="A1560" s="23">
        <f t="shared" si="74"/>
        <v>1548</v>
      </c>
      <c r="B1560" s="226" t="s">
        <v>1350</v>
      </c>
      <c r="C1560" s="136">
        <v>43054</v>
      </c>
      <c r="D1560" s="136">
        <v>43084</v>
      </c>
      <c r="E1560" s="25">
        <f t="shared" si="75"/>
        <v>30</v>
      </c>
      <c r="F1560" s="120">
        <v>11147.152482865915</v>
      </c>
      <c r="G1560" s="121">
        <f t="shared" si="76"/>
        <v>334414.57448597747</v>
      </c>
    </row>
    <row r="1561" spans="1:7">
      <c r="A1561" s="23">
        <f t="shared" si="74"/>
        <v>1549</v>
      </c>
      <c r="B1561" s="226" t="s">
        <v>1350</v>
      </c>
      <c r="C1561" s="136">
        <v>43055</v>
      </c>
      <c r="D1561" s="136">
        <v>43084</v>
      </c>
      <c r="E1561" s="25">
        <f t="shared" si="75"/>
        <v>29</v>
      </c>
      <c r="F1561" s="120">
        <v>11063.787026263286</v>
      </c>
      <c r="G1561" s="121">
        <f t="shared" si="76"/>
        <v>320849.82376163529</v>
      </c>
    </row>
    <row r="1562" spans="1:7">
      <c r="A1562" s="23">
        <f t="shared" si="74"/>
        <v>1550</v>
      </c>
      <c r="B1562" s="226" t="s">
        <v>1350</v>
      </c>
      <c r="C1562" s="136">
        <v>43056</v>
      </c>
      <c r="D1562" s="136">
        <v>43084</v>
      </c>
      <c r="E1562" s="25">
        <f t="shared" si="75"/>
        <v>28</v>
      </c>
      <c r="F1562" s="120">
        <v>9801.3958262806063</v>
      </c>
      <c r="G1562" s="121">
        <f t="shared" si="76"/>
        <v>274439.08313585696</v>
      </c>
    </row>
    <row r="1563" spans="1:7">
      <c r="A1563" s="23">
        <f t="shared" si="74"/>
        <v>1551</v>
      </c>
      <c r="B1563" s="226" t="s">
        <v>1350</v>
      </c>
      <c r="C1563" s="136">
        <v>43057</v>
      </c>
      <c r="D1563" s="136">
        <v>43084</v>
      </c>
      <c r="E1563" s="25">
        <f t="shared" si="75"/>
        <v>27</v>
      </c>
      <c r="F1563" s="120">
        <v>10861.328060228328</v>
      </c>
      <c r="G1563" s="121">
        <f t="shared" si="76"/>
        <v>293255.85762616486</v>
      </c>
    </row>
    <row r="1564" spans="1:7">
      <c r="A1564" s="23">
        <f t="shared" si="74"/>
        <v>1552</v>
      </c>
      <c r="B1564" s="226" t="s">
        <v>1350</v>
      </c>
      <c r="C1564" s="136">
        <v>43058</v>
      </c>
      <c r="D1564" s="136">
        <v>43084</v>
      </c>
      <c r="E1564" s="25">
        <f t="shared" si="75"/>
        <v>26</v>
      </c>
      <c r="F1564" s="120">
        <v>11528.251713049365</v>
      </c>
      <c r="G1564" s="121">
        <f t="shared" si="76"/>
        <v>299734.5445392835</v>
      </c>
    </row>
    <row r="1565" spans="1:7">
      <c r="A1565" s="23">
        <f t="shared" si="74"/>
        <v>1553</v>
      </c>
      <c r="B1565" s="226" t="s">
        <v>1350</v>
      </c>
      <c r="C1565" s="136">
        <v>43059</v>
      </c>
      <c r="D1565" s="136">
        <v>43084</v>
      </c>
      <c r="E1565" s="25">
        <f t="shared" si="75"/>
        <v>25</v>
      </c>
      <c r="F1565" s="120">
        <v>12099.900558324542</v>
      </c>
      <c r="G1565" s="121">
        <f t="shared" si="76"/>
        <v>302497.51395811356</v>
      </c>
    </row>
    <row r="1566" spans="1:7">
      <c r="A1566" s="23">
        <f t="shared" si="74"/>
        <v>1554</v>
      </c>
      <c r="B1566" s="226" t="s">
        <v>1350</v>
      </c>
      <c r="C1566" s="136">
        <v>43060</v>
      </c>
      <c r="D1566" s="136">
        <v>43084</v>
      </c>
      <c r="E1566" s="25">
        <f t="shared" si="75"/>
        <v>24</v>
      </c>
      <c r="F1566" s="120">
        <v>12576.274596053854</v>
      </c>
      <c r="G1566" s="121">
        <f t="shared" si="76"/>
        <v>301830.59030529251</v>
      </c>
    </row>
    <row r="1567" spans="1:7">
      <c r="A1567" s="23">
        <f t="shared" si="74"/>
        <v>1555</v>
      </c>
      <c r="B1567" s="226" t="s">
        <v>1350</v>
      </c>
      <c r="C1567" s="136">
        <v>43061</v>
      </c>
      <c r="D1567" s="136">
        <v>43084</v>
      </c>
      <c r="E1567" s="25">
        <f t="shared" si="75"/>
        <v>23</v>
      </c>
      <c r="F1567" s="120">
        <v>12576.274596053854</v>
      </c>
      <c r="G1567" s="121">
        <f t="shared" si="76"/>
        <v>289254.31570923864</v>
      </c>
    </row>
    <row r="1568" spans="1:7">
      <c r="A1568" s="23">
        <f t="shared" si="74"/>
        <v>1556</v>
      </c>
      <c r="B1568" s="226" t="s">
        <v>1350</v>
      </c>
      <c r="C1568" s="136">
        <v>43062</v>
      </c>
      <c r="D1568" s="136">
        <v>43084</v>
      </c>
      <c r="E1568" s="25">
        <f t="shared" si="75"/>
        <v>22</v>
      </c>
      <c r="F1568" s="120">
        <v>9408.3872451539246</v>
      </c>
      <c r="G1568" s="121">
        <f t="shared" si="76"/>
        <v>206984.51939338635</v>
      </c>
    </row>
    <row r="1569" spans="1:7">
      <c r="A1569" s="23">
        <f t="shared" si="74"/>
        <v>1557</v>
      </c>
      <c r="B1569" s="226" t="s">
        <v>1350</v>
      </c>
      <c r="C1569" s="136">
        <v>43063</v>
      </c>
      <c r="D1569" s="136">
        <v>43084</v>
      </c>
      <c r="E1569" s="25">
        <f t="shared" si="75"/>
        <v>21</v>
      </c>
      <c r="F1569" s="120">
        <v>10504.047531931345</v>
      </c>
      <c r="G1569" s="121">
        <f t="shared" si="76"/>
        <v>220584.99817055825</v>
      </c>
    </row>
    <row r="1570" spans="1:7">
      <c r="A1570" s="23">
        <f t="shared" si="74"/>
        <v>1558</v>
      </c>
      <c r="B1570" s="226" t="s">
        <v>1350</v>
      </c>
      <c r="C1570" s="136">
        <v>43064</v>
      </c>
      <c r="D1570" s="136">
        <v>43084</v>
      </c>
      <c r="E1570" s="25">
        <f t="shared" si="75"/>
        <v>20</v>
      </c>
      <c r="F1570" s="120">
        <v>8777.1916451625857</v>
      </c>
      <c r="G1570" s="121">
        <f t="shared" si="76"/>
        <v>175543.83290325172</v>
      </c>
    </row>
    <row r="1571" spans="1:7">
      <c r="A1571" s="23">
        <f t="shared" si="74"/>
        <v>1559</v>
      </c>
      <c r="B1571" s="226" t="s">
        <v>1350</v>
      </c>
      <c r="C1571" s="136">
        <v>43065</v>
      </c>
      <c r="D1571" s="136">
        <v>43084</v>
      </c>
      <c r="E1571" s="25">
        <f t="shared" si="75"/>
        <v>19</v>
      </c>
      <c r="F1571" s="120">
        <v>8181.7240980009447</v>
      </c>
      <c r="G1571" s="121">
        <f t="shared" si="76"/>
        <v>155452.75786201796</v>
      </c>
    </row>
    <row r="1572" spans="1:7">
      <c r="A1572" s="23">
        <f t="shared" si="74"/>
        <v>1560</v>
      </c>
      <c r="B1572" s="226" t="s">
        <v>1350</v>
      </c>
      <c r="C1572" s="136">
        <v>43066</v>
      </c>
      <c r="D1572" s="136">
        <v>43084</v>
      </c>
      <c r="E1572" s="25">
        <f t="shared" si="75"/>
        <v>18</v>
      </c>
      <c r="F1572" s="120">
        <v>6752.6019848130072</v>
      </c>
      <c r="G1572" s="121">
        <f t="shared" si="76"/>
        <v>121546.83572663413</v>
      </c>
    </row>
    <row r="1573" spans="1:7">
      <c r="A1573" s="23">
        <f t="shared" si="74"/>
        <v>1561</v>
      </c>
      <c r="B1573" s="226" t="s">
        <v>1350</v>
      </c>
      <c r="C1573" s="136">
        <v>43067</v>
      </c>
      <c r="D1573" s="136">
        <v>43084</v>
      </c>
      <c r="E1573" s="25">
        <f t="shared" si="75"/>
        <v>17</v>
      </c>
      <c r="F1573" s="120">
        <v>6895.5141961318004</v>
      </c>
      <c r="G1573" s="121">
        <f t="shared" si="76"/>
        <v>117223.74133424061</v>
      </c>
    </row>
    <row r="1574" spans="1:7">
      <c r="A1574" s="23">
        <f t="shared" si="74"/>
        <v>1562</v>
      </c>
      <c r="B1574" s="226" t="s">
        <v>1350</v>
      </c>
      <c r="C1574" s="136">
        <v>43068</v>
      </c>
      <c r="D1574" s="136">
        <v>43084</v>
      </c>
      <c r="E1574" s="25">
        <f t="shared" si="75"/>
        <v>16</v>
      </c>
      <c r="F1574" s="120">
        <v>10337.316618726085</v>
      </c>
      <c r="G1574" s="121">
        <f t="shared" si="76"/>
        <v>165397.06589961736</v>
      </c>
    </row>
    <row r="1575" spans="1:7">
      <c r="A1575" s="23">
        <f t="shared" si="74"/>
        <v>1563</v>
      </c>
      <c r="B1575" s="226" t="s">
        <v>1350</v>
      </c>
      <c r="C1575" s="136">
        <v>43069</v>
      </c>
      <c r="D1575" s="136">
        <v>43084</v>
      </c>
      <c r="E1575" s="25">
        <f t="shared" si="75"/>
        <v>15</v>
      </c>
      <c r="F1575" s="120">
        <v>7383.7975848043452</v>
      </c>
      <c r="G1575" s="121">
        <f t="shared" si="76"/>
        <v>110756.96377206518</v>
      </c>
    </row>
    <row r="1576" spans="1:7">
      <c r="A1576" s="23">
        <f t="shared" ref="A1576:A1611" si="77">A1575+1</f>
        <v>1564</v>
      </c>
      <c r="B1576" s="226" t="s">
        <v>1350</v>
      </c>
      <c r="C1576" s="136">
        <v>43070</v>
      </c>
      <c r="D1576" s="136">
        <v>43110</v>
      </c>
      <c r="E1576" s="25">
        <f t="shared" si="75"/>
        <v>40</v>
      </c>
      <c r="F1576" s="120">
        <v>12134.529021419859</v>
      </c>
      <c r="G1576" s="121">
        <f t="shared" si="76"/>
        <v>485381.16085679439</v>
      </c>
    </row>
    <row r="1577" spans="1:7">
      <c r="A1577" s="23">
        <f t="shared" si="77"/>
        <v>1565</v>
      </c>
      <c r="B1577" s="226" t="s">
        <v>1350</v>
      </c>
      <c r="C1577" s="136">
        <v>43071</v>
      </c>
      <c r="D1577" s="136">
        <v>43110</v>
      </c>
      <c r="E1577" s="25">
        <f t="shared" si="75"/>
        <v>39</v>
      </c>
      <c r="F1577" s="120">
        <v>5976.0677850847578</v>
      </c>
      <c r="G1577" s="121">
        <f t="shared" si="76"/>
        <v>233066.64361830556</v>
      </c>
    </row>
    <row r="1578" spans="1:7">
      <c r="A1578" s="23">
        <f t="shared" si="77"/>
        <v>1566</v>
      </c>
      <c r="B1578" s="226" t="s">
        <v>1350</v>
      </c>
      <c r="C1578" s="136">
        <v>43072</v>
      </c>
      <c r="D1578" s="136">
        <v>43110</v>
      </c>
      <c r="E1578" s="25">
        <f t="shared" si="75"/>
        <v>38</v>
      </c>
      <c r="F1578" s="120">
        <v>5793.6743338344158</v>
      </c>
      <c r="G1578" s="121">
        <f t="shared" si="76"/>
        <v>220159.62468570779</v>
      </c>
    </row>
    <row r="1579" spans="1:7">
      <c r="A1579" s="23">
        <f t="shared" si="77"/>
        <v>1567</v>
      </c>
      <c r="B1579" s="226" t="s">
        <v>1350</v>
      </c>
      <c r="C1579" s="136">
        <v>43073</v>
      </c>
      <c r="D1579" s="136">
        <v>43110</v>
      </c>
      <c r="E1579" s="25">
        <f t="shared" si="75"/>
        <v>37</v>
      </c>
      <c r="F1579" s="120">
        <v>5766.8517674740715</v>
      </c>
      <c r="G1579" s="121">
        <f t="shared" si="76"/>
        <v>213373.51539654064</v>
      </c>
    </row>
    <row r="1580" spans="1:7">
      <c r="A1580" s="23">
        <f t="shared" si="77"/>
        <v>1568</v>
      </c>
      <c r="B1580" s="226" t="s">
        <v>1350</v>
      </c>
      <c r="C1580" s="136">
        <v>43074</v>
      </c>
      <c r="D1580" s="136">
        <v>43110</v>
      </c>
      <c r="E1580" s="25">
        <f t="shared" si="75"/>
        <v>36</v>
      </c>
      <c r="F1580" s="120">
        <v>4398.9008830965013</v>
      </c>
      <c r="G1580" s="121">
        <f t="shared" si="76"/>
        <v>158360.43179147405</v>
      </c>
    </row>
    <row r="1581" spans="1:7">
      <c r="A1581" s="23">
        <f t="shared" si="77"/>
        <v>1569</v>
      </c>
      <c r="B1581" s="226" t="s">
        <v>1350</v>
      </c>
      <c r="C1581" s="136">
        <v>43075</v>
      </c>
      <c r="D1581" s="136">
        <v>43110</v>
      </c>
      <c r="E1581" s="25">
        <f t="shared" si="75"/>
        <v>35</v>
      </c>
      <c r="F1581" s="120">
        <v>5064.1005288330443</v>
      </c>
      <c r="G1581" s="121">
        <f t="shared" si="76"/>
        <v>177243.51850915657</v>
      </c>
    </row>
    <row r="1582" spans="1:7">
      <c r="A1582" s="23">
        <f t="shared" si="77"/>
        <v>1570</v>
      </c>
      <c r="B1582" s="226" t="s">
        <v>1350</v>
      </c>
      <c r="C1582" s="136">
        <v>43076</v>
      </c>
      <c r="D1582" s="136">
        <v>43110</v>
      </c>
      <c r="E1582" s="25">
        <f t="shared" si="75"/>
        <v>34</v>
      </c>
      <c r="F1582" s="120">
        <v>7649.7959259702566</v>
      </c>
      <c r="G1582" s="121">
        <f t="shared" si="76"/>
        <v>260093.06148298873</v>
      </c>
    </row>
    <row r="1583" spans="1:7">
      <c r="A1583" s="23">
        <f t="shared" si="77"/>
        <v>1571</v>
      </c>
      <c r="B1583" s="226" t="s">
        <v>1350</v>
      </c>
      <c r="C1583" s="136">
        <v>43077</v>
      </c>
      <c r="D1583" s="136">
        <v>43110</v>
      </c>
      <c r="E1583" s="25">
        <f t="shared" si="75"/>
        <v>33</v>
      </c>
      <c r="F1583" s="120">
        <v>10809.49424321884</v>
      </c>
      <c r="G1583" s="121">
        <f t="shared" si="76"/>
        <v>356713.31002622173</v>
      </c>
    </row>
    <row r="1584" spans="1:7">
      <c r="A1584" s="23">
        <f t="shared" si="77"/>
        <v>1572</v>
      </c>
      <c r="B1584" s="226" t="s">
        <v>1350</v>
      </c>
      <c r="C1584" s="136">
        <v>43078</v>
      </c>
      <c r="D1584" s="136">
        <v>43110</v>
      </c>
      <c r="E1584" s="25">
        <f t="shared" si="75"/>
        <v>32</v>
      </c>
      <c r="F1584" s="120">
        <v>11480.058402227452</v>
      </c>
      <c r="G1584" s="121">
        <f t="shared" si="76"/>
        <v>367361.86887127848</v>
      </c>
    </row>
    <row r="1585" spans="1:7">
      <c r="A1585" s="23">
        <f t="shared" si="77"/>
        <v>1573</v>
      </c>
      <c r="B1585" s="226" t="s">
        <v>1350</v>
      </c>
      <c r="C1585" s="136">
        <v>43079</v>
      </c>
      <c r="D1585" s="136">
        <v>43110</v>
      </c>
      <c r="E1585" s="25">
        <f t="shared" si="75"/>
        <v>31</v>
      </c>
      <c r="F1585" s="120">
        <v>12418.848224839512</v>
      </c>
      <c r="G1585" s="121">
        <f t="shared" si="76"/>
        <v>384984.2949700249</v>
      </c>
    </row>
    <row r="1586" spans="1:7">
      <c r="A1586" s="23">
        <f t="shared" si="77"/>
        <v>1574</v>
      </c>
      <c r="B1586" s="226" t="s">
        <v>1350</v>
      </c>
      <c r="C1586" s="136">
        <v>43080</v>
      </c>
      <c r="D1586" s="136">
        <v>43110</v>
      </c>
      <c r="E1586" s="25">
        <f t="shared" si="75"/>
        <v>30</v>
      </c>
      <c r="F1586" s="120">
        <v>13164.515569657089</v>
      </c>
      <c r="G1586" s="121">
        <f t="shared" si="76"/>
        <v>394935.46708971268</v>
      </c>
    </row>
    <row r="1587" spans="1:7">
      <c r="A1587" s="23">
        <f t="shared" si="77"/>
        <v>1575</v>
      </c>
      <c r="B1587" s="226" t="s">
        <v>1350</v>
      </c>
      <c r="C1587" s="136">
        <v>43081</v>
      </c>
      <c r="D1587" s="136">
        <v>43110</v>
      </c>
      <c r="E1587" s="25">
        <f t="shared" si="75"/>
        <v>29</v>
      </c>
      <c r="F1587" s="120">
        <v>13749.2475163126</v>
      </c>
      <c r="G1587" s="121">
        <f t="shared" si="76"/>
        <v>398728.17797306541</v>
      </c>
    </row>
    <row r="1588" spans="1:7">
      <c r="A1588" s="23">
        <f t="shared" si="77"/>
        <v>1576</v>
      </c>
      <c r="B1588" s="226" t="s">
        <v>1350</v>
      </c>
      <c r="C1588" s="136">
        <v>43082</v>
      </c>
      <c r="D1588" s="136">
        <v>43110</v>
      </c>
      <c r="E1588" s="25">
        <f t="shared" si="75"/>
        <v>28</v>
      </c>
      <c r="F1588" s="120">
        <v>14924.075922895689</v>
      </c>
      <c r="G1588" s="121">
        <f t="shared" si="76"/>
        <v>417874.12584107928</v>
      </c>
    </row>
    <row r="1589" spans="1:7">
      <c r="A1589" s="23">
        <f t="shared" si="77"/>
        <v>1577</v>
      </c>
      <c r="B1589" s="226" t="s">
        <v>1350</v>
      </c>
      <c r="C1589" s="136">
        <v>43083</v>
      </c>
      <c r="D1589" s="136">
        <v>43110</v>
      </c>
      <c r="E1589" s="25">
        <f t="shared" si="75"/>
        <v>27</v>
      </c>
      <c r="F1589" s="120">
        <v>9806.3302613419546</v>
      </c>
      <c r="G1589" s="121">
        <f t="shared" si="76"/>
        <v>264770.91705623275</v>
      </c>
    </row>
    <row r="1590" spans="1:7">
      <c r="A1590" s="23">
        <f t="shared" si="77"/>
        <v>1578</v>
      </c>
      <c r="B1590" s="226" t="s">
        <v>1350</v>
      </c>
      <c r="C1590" s="136">
        <v>43084</v>
      </c>
      <c r="D1590" s="136">
        <v>43110</v>
      </c>
      <c r="E1590" s="25">
        <f t="shared" si="75"/>
        <v>26</v>
      </c>
      <c r="F1590" s="120">
        <v>8899.7275183623115</v>
      </c>
      <c r="G1590" s="121">
        <f t="shared" si="76"/>
        <v>231392.91547742009</v>
      </c>
    </row>
    <row r="1591" spans="1:7">
      <c r="A1591" s="23">
        <f t="shared" si="77"/>
        <v>1579</v>
      </c>
      <c r="B1591" s="226" t="s">
        <v>1350</v>
      </c>
      <c r="C1591" s="136">
        <v>43085</v>
      </c>
      <c r="D1591" s="136">
        <v>43110</v>
      </c>
      <c r="E1591" s="25">
        <f t="shared" si="75"/>
        <v>25</v>
      </c>
      <c r="F1591" s="120">
        <v>7875.1054833971502</v>
      </c>
      <c r="G1591" s="121">
        <f t="shared" si="76"/>
        <v>196877.63708492875</v>
      </c>
    </row>
    <row r="1592" spans="1:7">
      <c r="A1592" s="23">
        <f t="shared" si="77"/>
        <v>1580</v>
      </c>
      <c r="B1592" s="226" t="s">
        <v>1350</v>
      </c>
      <c r="C1592" s="136">
        <v>43086</v>
      </c>
      <c r="D1592" s="136">
        <v>43110</v>
      </c>
      <c r="E1592" s="25">
        <f t="shared" si="75"/>
        <v>24</v>
      </c>
      <c r="F1592" s="120">
        <v>5718.5711480254513</v>
      </c>
      <c r="G1592" s="121">
        <f t="shared" si="76"/>
        <v>137245.70755261084</v>
      </c>
    </row>
    <row r="1593" spans="1:7">
      <c r="A1593" s="23">
        <f t="shared" si="77"/>
        <v>1581</v>
      </c>
      <c r="B1593" s="226" t="s">
        <v>1350</v>
      </c>
      <c r="C1593" s="136">
        <v>43087</v>
      </c>
      <c r="D1593" s="136">
        <v>43110</v>
      </c>
      <c r="E1593" s="25">
        <f t="shared" si="75"/>
        <v>23</v>
      </c>
      <c r="F1593" s="120">
        <v>8583.2212353102459</v>
      </c>
      <c r="G1593" s="121">
        <f t="shared" si="76"/>
        <v>197414.08841213566</v>
      </c>
    </row>
    <row r="1594" spans="1:7">
      <c r="A1594" s="23">
        <f t="shared" si="77"/>
        <v>1582</v>
      </c>
      <c r="B1594" s="226" t="s">
        <v>1350</v>
      </c>
      <c r="C1594" s="136">
        <v>43088</v>
      </c>
      <c r="D1594" s="136">
        <v>43110</v>
      </c>
      <c r="E1594" s="25">
        <f t="shared" si="75"/>
        <v>22</v>
      </c>
      <c r="F1594" s="120">
        <v>7274.2799969254329</v>
      </c>
      <c r="G1594" s="121">
        <f t="shared" si="76"/>
        <v>160034.15993235953</v>
      </c>
    </row>
    <row r="1595" spans="1:7">
      <c r="A1595" s="23">
        <f t="shared" si="77"/>
        <v>1583</v>
      </c>
      <c r="B1595" s="226" t="s">
        <v>1350</v>
      </c>
      <c r="C1595" s="136">
        <v>43089</v>
      </c>
      <c r="D1595" s="136">
        <v>43110</v>
      </c>
      <c r="E1595" s="25">
        <f t="shared" si="75"/>
        <v>21</v>
      </c>
      <c r="F1595" s="120">
        <v>11426.413269506764</v>
      </c>
      <c r="G1595" s="121">
        <f t="shared" si="76"/>
        <v>239954.67865964203</v>
      </c>
    </row>
    <row r="1596" spans="1:7">
      <c r="A1596" s="23">
        <f t="shared" si="77"/>
        <v>1584</v>
      </c>
      <c r="B1596" s="226" t="s">
        <v>1350</v>
      </c>
      <c r="C1596" s="136">
        <v>43090</v>
      </c>
      <c r="D1596" s="136">
        <v>43110</v>
      </c>
      <c r="E1596" s="25">
        <f t="shared" si="75"/>
        <v>20</v>
      </c>
      <c r="F1596" s="120">
        <v>12955.299552046403</v>
      </c>
      <c r="G1596" s="121">
        <f t="shared" si="76"/>
        <v>259105.99104092806</v>
      </c>
    </row>
    <row r="1597" spans="1:7">
      <c r="A1597" s="23">
        <f t="shared" si="77"/>
        <v>1585</v>
      </c>
      <c r="B1597" s="226" t="s">
        <v>1350</v>
      </c>
      <c r="C1597" s="136">
        <v>43091</v>
      </c>
      <c r="D1597" s="136">
        <v>43110</v>
      </c>
      <c r="E1597" s="25">
        <f t="shared" si="75"/>
        <v>19</v>
      </c>
      <c r="F1597" s="120">
        <v>8540.3051291336942</v>
      </c>
      <c r="G1597" s="121">
        <f t="shared" si="76"/>
        <v>162265.7974535402</v>
      </c>
    </row>
    <row r="1598" spans="1:7">
      <c r="A1598" s="23">
        <f t="shared" si="77"/>
        <v>1586</v>
      </c>
      <c r="B1598" s="226" t="s">
        <v>1350</v>
      </c>
      <c r="C1598" s="136">
        <v>43092</v>
      </c>
      <c r="D1598" s="136">
        <v>43110</v>
      </c>
      <c r="E1598" s="25">
        <f t="shared" si="75"/>
        <v>18</v>
      </c>
      <c r="F1598" s="120">
        <v>6110.1806168864814</v>
      </c>
      <c r="G1598" s="121">
        <f t="shared" si="76"/>
        <v>109983.25110395666</v>
      </c>
    </row>
    <row r="1599" spans="1:7">
      <c r="A1599" s="23">
        <f t="shared" si="77"/>
        <v>1587</v>
      </c>
      <c r="B1599" s="226" t="s">
        <v>1350</v>
      </c>
      <c r="C1599" s="136">
        <v>43093</v>
      </c>
      <c r="D1599" s="136">
        <v>43110</v>
      </c>
      <c r="E1599" s="25">
        <f t="shared" si="75"/>
        <v>17</v>
      </c>
      <c r="F1599" s="120">
        <v>6308.6676079530298</v>
      </c>
      <c r="G1599" s="121">
        <f t="shared" si="76"/>
        <v>107247.34933520151</v>
      </c>
    </row>
    <row r="1600" spans="1:7">
      <c r="A1600" s="23">
        <f t="shared" si="77"/>
        <v>1588</v>
      </c>
      <c r="B1600" s="226" t="s">
        <v>1350</v>
      </c>
      <c r="C1600" s="136">
        <v>43094</v>
      </c>
      <c r="D1600" s="136">
        <v>43110</v>
      </c>
      <c r="E1600" s="25">
        <f t="shared" si="75"/>
        <v>16</v>
      </c>
      <c r="F1600" s="120">
        <v>6308.6676079530298</v>
      </c>
      <c r="G1600" s="121">
        <f t="shared" si="76"/>
        <v>100938.68172724848</v>
      </c>
    </row>
    <row r="1601" spans="1:10">
      <c r="A1601" s="23">
        <f t="shared" si="77"/>
        <v>1589</v>
      </c>
      <c r="B1601" s="226" t="s">
        <v>1350</v>
      </c>
      <c r="C1601" s="136">
        <v>43095</v>
      </c>
      <c r="D1601" s="136">
        <v>43110</v>
      </c>
      <c r="E1601" s="25">
        <f t="shared" si="75"/>
        <v>15</v>
      </c>
      <c r="F1601" s="120">
        <v>7091.8865456750909</v>
      </c>
      <c r="G1601" s="121">
        <f t="shared" si="76"/>
        <v>106378.29818512636</v>
      </c>
    </row>
    <row r="1602" spans="1:10">
      <c r="A1602" s="23">
        <f t="shared" si="77"/>
        <v>1590</v>
      </c>
      <c r="B1602" s="226" t="s">
        <v>1350</v>
      </c>
      <c r="C1602" s="136">
        <v>43096</v>
      </c>
      <c r="D1602" s="136">
        <v>43110</v>
      </c>
      <c r="E1602" s="25">
        <f t="shared" si="75"/>
        <v>14</v>
      </c>
      <c r="F1602" s="120">
        <v>13711.695923408117</v>
      </c>
      <c r="G1602" s="121">
        <f t="shared" si="76"/>
        <v>191963.74292771364</v>
      </c>
    </row>
    <row r="1603" spans="1:10">
      <c r="A1603" s="23">
        <f t="shared" si="77"/>
        <v>1591</v>
      </c>
      <c r="B1603" s="226" t="s">
        <v>1350</v>
      </c>
      <c r="C1603" s="136">
        <v>43097</v>
      </c>
      <c r="D1603" s="136">
        <v>43110</v>
      </c>
      <c r="E1603" s="25">
        <f t="shared" si="75"/>
        <v>13</v>
      </c>
      <c r="F1603" s="120">
        <v>14291.063356791557</v>
      </c>
      <c r="G1603" s="121">
        <f t="shared" si="76"/>
        <v>185783.82363829025</v>
      </c>
    </row>
    <row r="1604" spans="1:10">
      <c r="A1604" s="23">
        <f t="shared" si="77"/>
        <v>1592</v>
      </c>
      <c r="B1604" s="226" t="s">
        <v>1350</v>
      </c>
      <c r="C1604" s="136">
        <v>43098</v>
      </c>
      <c r="D1604" s="136">
        <v>43110</v>
      </c>
      <c r="E1604" s="25">
        <f t="shared" si="75"/>
        <v>12</v>
      </c>
      <c r="F1604" s="120">
        <v>15154.749993594653</v>
      </c>
      <c r="G1604" s="121">
        <f t="shared" si="76"/>
        <v>181856.99992313582</v>
      </c>
    </row>
    <row r="1605" spans="1:10">
      <c r="A1605" s="23">
        <f t="shared" si="77"/>
        <v>1593</v>
      </c>
      <c r="B1605" s="226" t="s">
        <v>1350</v>
      </c>
      <c r="C1605" s="136">
        <v>43099</v>
      </c>
      <c r="D1605" s="136">
        <v>43110</v>
      </c>
      <c r="E1605" s="25">
        <f t="shared" si="75"/>
        <v>11</v>
      </c>
      <c r="F1605" s="120">
        <v>14784.598577821896</v>
      </c>
      <c r="G1605" s="121">
        <f t="shared" si="76"/>
        <v>162630.58435604087</v>
      </c>
    </row>
    <row r="1606" spans="1:10">
      <c r="A1606" s="23">
        <f t="shared" si="77"/>
        <v>1594</v>
      </c>
      <c r="B1606" s="226" t="s">
        <v>1350</v>
      </c>
      <c r="C1606" s="136">
        <v>43100</v>
      </c>
      <c r="D1606" s="136">
        <v>43110</v>
      </c>
      <c r="E1606" s="25">
        <f t="shared" si="75"/>
        <v>10</v>
      </c>
      <c r="F1606" s="120">
        <v>15642.920701352923</v>
      </c>
      <c r="G1606" s="121">
        <f t="shared" si="76"/>
        <v>156429.20701352923</v>
      </c>
    </row>
    <row r="1607" spans="1:10">
      <c r="A1607" s="23">
        <f t="shared" si="77"/>
        <v>1595</v>
      </c>
      <c r="B1607" s="226" t="s">
        <v>1175</v>
      </c>
      <c r="C1607" s="136">
        <v>42787</v>
      </c>
      <c r="D1607" s="136">
        <v>42824</v>
      </c>
      <c r="E1607" s="25">
        <f t="shared" si="75"/>
        <v>37</v>
      </c>
      <c r="F1607" s="120">
        <v>43080.15</v>
      </c>
      <c r="G1607" s="121">
        <f t="shared" si="76"/>
        <v>1593965.55</v>
      </c>
    </row>
    <row r="1608" spans="1:10">
      <c r="A1608" s="23">
        <f t="shared" si="77"/>
        <v>1596</v>
      </c>
      <c r="B1608" s="226" t="s">
        <v>1175</v>
      </c>
      <c r="C1608" s="136">
        <v>42767</v>
      </c>
      <c r="D1608" s="136">
        <v>42814</v>
      </c>
      <c r="E1608" s="25">
        <f t="shared" si="75"/>
        <v>47</v>
      </c>
      <c r="F1608" s="120">
        <v>1600</v>
      </c>
      <c r="G1608" s="121">
        <f t="shared" si="76"/>
        <v>75200</v>
      </c>
    </row>
    <row r="1609" spans="1:10">
      <c r="A1609" s="23">
        <f t="shared" si="77"/>
        <v>1597</v>
      </c>
      <c r="B1609" s="226" t="s">
        <v>1175</v>
      </c>
      <c r="C1609" s="136">
        <v>42768</v>
      </c>
      <c r="D1609" s="136">
        <v>42814</v>
      </c>
      <c r="E1609" s="25">
        <f t="shared" si="75"/>
        <v>46</v>
      </c>
      <c r="F1609" s="120">
        <v>9600</v>
      </c>
      <c r="G1609" s="121">
        <f t="shared" si="76"/>
        <v>441600</v>
      </c>
    </row>
    <row r="1610" spans="1:10">
      <c r="A1610" s="23">
        <f t="shared" si="77"/>
        <v>1598</v>
      </c>
      <c r="B1610" s="226" t="s">
        <v>1175</v>
      </c>
      <c r="C1610" s="136">
        <v>42886</v>
      </c>
      <c r="D1610" s="136">
        <v>42906</v>
      </c>
      <c r="E1610" s="25">
        <f t="shared" si="75"/>
        <v>20</v>
      </c>
      <c r="F1610" s="120">
        <v>23552.44</v>
      </c>
      <c r="G1610" s="121">
        <f t="shared" si="76"/>
        <v>471048.8</v>
      </c>
    </row>
    <row r="1611" spans="1:10">
      <c r="A1611" s="23">
        <f t="shared" si="77"/>
        <v>1599</v>
      </c>
      <c r="B1611" s="226" t="s">
        <v>1175</v>
      </c>
      <c r="C1611" s="136">
        <v>42929</v>
      </c>
      <c r="D1611" s="136">
        <v>42968</v>
      </c>
      <c r="E1611" s="25">
        <f t="shared" si="75"/>
        <v>39</v>
      </c>
      <c r="F1611" s="120">
        <v>12322.34</v>
      </c>
      <c r="G1611" s="121">
        <f t="shared" si="76"/>
        <v>480571.26</v>
      </c>
    </row>
    <row r="1612" spans="1:10">
      <c r="A1612" s="23"/>
      <c r="B1612" s="27"/>
      <c r="C1612" s="27"/>
      <c r="D1612" s="246"/>
      <c r="E1612" s="26"/>
      <c r="F1612" s="26"/>
      <c r="G1612" s="27"/>
      <c r="H1612" s="27"/>
    </row>
    <row r="1613" spans="1:10" ht="15.75">
      <c r="E1613" s="18" t="s">
        <v>251</v>
      </c>
      <c r="F1613" s="18"/>
      <c r="H1613" s="30"/>
    </row>
    <row r="1614" spans="1:10" ht="15.75">
      <c r="A1614" s="18" t="s">
        <v>25</v>
      </c>
      <c r="B1614" s="17" t="s">
        <v>323</v>
      </c>
      <c r="C1614" s="17" t="s">
        <v>1203</v>
      </c>
      <c r="D1614" s="17" t="s">
        <v>87</v>
      </c>
      <c r="E1614" s="18" t="s">
        <v>44</v>
      </c>
      <c r="F1614" s="18" t="s">
        <v>45</v>
      </c>
      <c r="G1614" s="18" t="s">
        <v>45</v>
      </c>
      <c r="H1614" s="18" t="s">
        <v>21</v>
      </c>
      <c r="I1614" s="19" t="s">
        <v>45</v>
      </c>
      <c r="J1614" s="18" t="s">
        <v>30</v>
      </c>
    </row>
    <row r="1615" spans="1:10" ht="20.25">
      <c r="A1615" s="418" t="s">
        <v>26</v>
      </c>
      <c r="B1615" s="418" t="s">
        <v>247</v>
      </c>
      <c r="C1615" s="418" t="s">
        <v>63</v>
      </c>
      <c r="D1615" s="418" t="s">
        <v>63</v>
      </c>
      <c r="E1615" s="418" t="s">
        <v>34</v>
      </c>
      <c r="F1615" s="418" t="s">
        <v>46</v>
      </c>
      <c r="G1615" s="418" t="s">
        <v>34</v>
      </c>
      <c r="H1615" s="418" t="s">
        <v>34</v>
      </c>
      <c r="I1615" s="418" t="s">
        <v>16</v>
      </c>
      <c r="J1615" s="418" t="s">
        <v>36</v>
      </c>
    </row>
    <row r="1616" spans="1:10" ht="15.75">
      <c r="A1616" s="14"/>
      <c r="B1616" s="22" t="s">
        <v>40</v>
      </c>
      <c r="C1616" s="22" t="s">
        <v>41</v>
      </c>
      <c r="D1616" s="22" t="s">
        <v>42</v>
      </c>
      <c r="E1616" s="224" t="s">
        <v>997</v>
      </c>
      <c r="F1616" s="22" t="s">
        <v>49</v>
      </c>
      <c r="G1616" s="22" t="s">
        <v>266</v>
      </c>
      <c r="H1616" s="22" t="s">
        <v>998</v>
      </c>
      <c r="I1616" s="22" t="s">
        <v>71</v>
      </c>
      <c r="J1616" s="22" t="s">
        <v>297</v>
      </c>
    </row>
    <row r="1617" spans="1:10" ht="15.75">
      <c r="B1617" s="225"/>
      <c r="C1617" s="225"/>
      <c r="E1617" s="224"/>
      <c r="F1617" s="245"/>
      <c r="G1617" s="16"/>
    </row>
    <row r="1618" spans="1:10" ht="15.75">
      <c r="B1618" s="225" t="s">
        <v>1358</v>
      </c>
      <c r="C1618" s="225"/>
      <c r="E1618" s="224"/>
      <c r="F1618" s="245"/>
      <c r="G1618" s="16"/>
    </row>
    <row r="1619" spans="1:10">
      <c r="A1619" s="23">
        <f>A1611+1</f>
        <v>1600</v>
      </c>
      <c r="B1619" s="226" t="s">
        <v>1353</v>
      </c>
      <c r="C1619" s="136">
        <v>42826</v>
      </c>
      <c r="D1619" s="136">
        <v>42855</v>
      </c>
      <c r="E1619" s="135">
        <f>(D1619-C1619)/2</f>
        <v>14.5</v>
      </c>
      <c r="F1619" s="136">
        <v>42895</v>
      </c>
      <c r="G1619" s="25">
        <f>F1619-D1619</f>
        <v>40</v>
      </c>
      <c r="H1619" s="25">
        <f>E1619+G1619</f>
        <v>54.5</v>
      </c>
      <c r="I1619" s="120">
        <v>-71.41</v>
      </c>
      <c r="J1619" s="121">
        <f>H1619*I1619</f>
        <v>-3891.8449999999998</v>
      </c>
    </row>
    <row r="1620" spans="1:10">
      <c r="A1620" s="23">
        <f>A1619+1</f>
        <v>1601</v>
      </c>
      <c r="B1620" s="226" t="s">
        <v>1353</v>
      </c>
      <c r="C1620" s="136">
        <v>43040</v>
      </c>
      <c r="D1620" s="136">
        <v>43069</v>
      </c>
      <c r="E1620" s="135">
        <f>(D1620-C1620)/2</f>
        <v>14.5</v>
      </c>
      <c r="F1620" s="136">
        <v>43056</v>
      </c>
      <c r="G1620" s="25">
        <f>F1620-D1620</f>
        <v>-13</v>
      </c>
      <c r="H1620" s="25">
        <f>E1620+G1620</f>
        <v>1.5</v>
      </c>
      <c r="I1620" s="120">
        <v>16306.41</v>
      </c>
      <c r="J1620" s="121">
        <f>H1620*I1620</f>
        <v>24459.614999999998</v>
      </c>
    </row>
    <row r="1621" spans="1:10">
      <c r="A1621" s="23">
        <f>A1620+1</f>
        <v>1602</v>
      </c>
      <c r="B1621" s="226" t="s">
        <v>1353</v>
      </c>
      <c r="C1621" s="136">
        <v>42736</v>
      </c>
      <c r="D1621" s="136">
        <v>43100</v>
      </c>
      <c r="E1621" s="135">
        <f>(D1621-C1621)/2</f>
        <v>182</v>
      </c>
      <c r="F1621" s="136">
        <v>43087</v>
      </c>
      <c r="G1621" s="25">
        <f>F1621-D1621</f>
        <v>-13</v>
      </c>
      <c r="H1621" s="25">
        <f>E1621+G1621</f>
        <v>169</v>
      </c>
      <c r="I1621" s="120">
        <v>1000</v>
      </c>
      <c r="J1621" s="121">
        <f>H1621*I1621</f>
        <v>169000</v>
      </c>
    </row>
    <row r="1622" spans="1:10">
      <c r="A1622" s="23"/>
      <c r="B1622" s="27"/>
      <c r="C1622" s="27"/>
      <c r="D1622" s="27"/>
      <c r="E1622" s="27"/>
      <c r="F1622" s="246"/>
      <c r="G1622" s="26"/>
      <c r="H1622" s="26"/>
      <c r="I1622" s="27"/>
      <c r="J1622" s="27"/>
    </row>
    <row r="1623" spans="1:10" ht="15.75" thickBot="1">
      <c r="A1623" s="23">
        <f>A1621+1</f>
        <v>1603</v>
      </c>
      <c r="B1623" s="27" t="s">
        <v>380</v>
      </c>
      <c r="C1623" s="27"/>
      <c r="D1623" s="27"/>
      <c r="E1623" s="27"/>
      <c r="F1623" s="245"/>
      <c r="G1623" s="16"/>
      <c r="H1623" s="396">
        <f>IF(I1623=0,0,J1623/I1623)</f>
        <v>24.062910362429715</v>
      </c>
      <c r="I1623" s="34">
        <f>SUM(F13:F1611,I1619:I1621)</f>
        <v>6445957.7050806368</v>
      </c>
      <c r="J1623" s="34">
        <f>SUM(G13:G1611,J1619:J1621)</f>
        <v>155108502.45736852</v>
      </c>
    </row>
    <row r="1624" spans="1:10" ht="15.75" thickTop="1">
      <c r="A1624" s="23"/>
      <c r="B1624" s="27"/>
      <c r="C1624" s="27"/>
      <c r="D1624" s="27"/>
      <c r="E1624" s="27"/>
      <c r="F1624" s="246"/>
      <c r="G1624" s="26"/>
      <c r="H1624" s="26"/>
      <c r="I1624" s="27"/>
      <c r="J1624" s="27"/>
    </row>
    <row r="1625" spans="1:10" ht="15.75">
      <c r="D1625" s="18" t="s">
        <v>251</v>
      </c>
      <c r="E1625" s="18"/>
    </row>
    <row r="1626" spans="1:10" ht="15.75">
      <c r="A1626" s="18" t="s">
        <v>25</v>
      </c>
      <c r="B1626" s="17" t="s">
        <v>323</v>
      </c>
      <c r="C1626" s="17"/>
      <c r="D1626" s="18" t="s">
        <v>44</v>
      </c>
      <c r="E1626" s="18" t="s">
        <v>45</v>
      </c>
      <c r="F1626" s="18" t="s">
        <v>45</v>
      </c>
      <c r="G1626" s="18" t="s">
        <v>21</v>
      </c>
      <c r="H1626" s="19" t="s">
        <v>45</v>
      </c>
      <c r="I1626" s="18" t="s">
        <v>30</v>
      </c>
    </row>
    <row r="1627" spans="1:10" ht="20.25">
      <c r="A1627" s="293" t="s">
        <v>26</v>
      </c>
      <c r="B1627" s="293" t="s">
        <v>247</v>
      </c>
      <c r="C1627" s="293" t="s">
        <v>27</v>
      </c>
      <c r="D1627" s="293" t="s">
        <v>34</v>
      </c>
      <c r="E1627" s="293" t="s">
        <v>46</v>
      </c>
      <c r="F1627" s="293" t="s">
        <v>34</v>
      </c>
      <c r="G1627" s="293" t="s">
        <v>34</v>
      </c>
      <c r="H1627" s="293" t="s">
        <v>16</v>
      </c>
      <c r="I1627" s="293" t="s">
        <v>36</v>
      </c>
    </row>
    <row r="1628" spans="1:10" ht="15.75">
      <c r="A1628" s="14"/>
      <c r="B1628" s="22" t="s">
        <v>40</v>
      </c>
      <c r="C1628" s="22" t="s">
        <v>41</v>
      </c>
      <c r="D1628" s="224" t="s">
        <v>295</v>
      </c>
      <c r="E1628" s="22" t="s">
        <v>43</v>
      </c>
      <c r="F1628" s="22" t="s">
        <v>221</v>
      </c>
      <c r="G1628" s="22" t="s">
        <v>298</v>
      </c>
      <c r="H1628" s="22" t="s">
        <v>65</v>
      </c>
      <c r="I1628" s="22" t="s">
        <v>218</v>
      </c>
    </row>
    <row r="1629" spans="1:10" ht="15.75">
      <c r="B1629" s="225"/>
      <c r="D1629" s="224"/>
      <c r="E1629" s="245"/>
      <c r="F1629" s="16"/>
      <c r="G1629" s="16"/>
    </row>
    <row r="1630" spans="1:10" ht="15.75">
      <c r="B1630" s="225" t="s">
        <v>977</v>
      </c>
      <c r="D1630" s="224"/>
      <c r="E1630" s="245"/>
      <c r="F1630" s="16"/>
      <c r="G1630" s="16"/>
    </row>
    <row r="1631" spans="1:10">
      <c r="A1631" s="23">
        <f>A1623+1</f>
        <v>1604</v>
      </c>
      <c r="B1631" s="226" t="s">
        <v>1350</v>
      </c>
      <c r="C1631" s="136">
        <v>42735</v>
      </c>
      <c r="D1631" s="135">
        <f>(C1631-EOMONTH(C1631,-1))/2</f>
        <v>15.5</v>
      </c>
      <c r="E1631" s="136">
        <v>42752</v>
      </c>
      <c r="F1631" s="25">
        <f>E1631-C1631</f>
        <v>17</v>
      </c>
      <c r="G1631" s="25">
        <f t="shared" ref="G1631:G1663" si="78">D1631+F1631</f>
        <v>32.5</v>
      </c>
      <c r="H1631" s="120">
        <v>435818.28242439765</v>
      </c>
      <c r="I1631" s="121">
        <f t="shared" ref="I1631:I1663" si="79">G1631*H1631</f>
        <v>14164094.178792924</v>
      </c>
      <c r="J1631" s="444"/>
    </row>
    <row r="1632" spans="1:10">
      <c r="A1632" s="23">
        <f t="shared" si="4"/>
        <v>1605</v>
      </c>
      <c r="B1632" s="226" t="s">
        <v>1350</v>
      </c>
      <c r="C1632" s="136">
        <v>42766</v>
      </c>
      <c r="D1632" s="135">
        <f t="shared" ref="D1632:D1663" si="80">(C1632-EOMONTH(C1632,-1))/2</f>
        <v>15.5</v>
      </c>
      <c r="E1632" s="136">
        <v>42766</v>
      </c>
      <c r="F1632" s="25">
        <f t="shared" ref="F1632:F1662" si="81">E1632-C1632</f>
        <v>0</v>
      </c>
      <c r="G1632" s="25">
        <f t="shared" si="78"/>
        <v>15.5</v>
      </c>
      <c r="H1632" s="120">
        <v>286166.94273860927</v>
      </c>
      <c r="I1632" s="121">
        <f t="shared" si="79"/>
        <v>4435587.6124484437</v>
      </c>
      <c r="J1632" s="444"/>
    </row>
    <row r="1633" spans="1:10">
      <c r="A1633" s="23">
        <f t="shared" si="4"/>
        <v>1606</v>
      </c>
      <c r="B1633" s="226" t="s">
        <v>1350</v>
      </c>
      <c r="C1633" s="136">
        <v>42735</v>
      </c>
      <c r="D1633" s="135">
        <f t="shared" si="80"/>
        <v>15.5</v>
      </c>
      <c r="E1633" s="136">
        <v>42782</v>
      </c>
      <c r="F1633" s="25">
        <f t="shared" si="81"/>
        <v>47</v>
      </c>
      <c r="G1633" s="25">
        <f t="shared" si="78"/>
        <v>62.5</v>
      </c>
      <c r="H1633" s="120">
        <v>-25868.401140249538</v>
      </c>
      <c r="I1633" s="121">
        <f t="shared" si="79"/>
        <v>-1616775.0712655962</v>
      </c>
      <c r="J1633" s="444"/>
    </row>
    <row r="1634" spans="1:10">
      <c r="A1634" s="23">
        <f t="shared" si="4"/>
        <v>1607</v>
      </c>
      <c r="B1634" s="226" t="s">
        <v>1350</v>
      </c>
      <c r="C1634" s="136">
        <v>42766</v>
      </c>
      <c r="D1634" s="135">
        <f t="shared" si="80"/>
        <v>15.5</v>
      </c>
      <c r="E1634" s="136">
        <v>42782</v>
      </c>
      <c r="F1634" s="25">
        <f t="shared" si="81"/>
        <v>16</v>
      </c>
      <c r="G1634" s="25">
        <f t="shared" si="78"/>
        <v>31.5</v>
      </c>
      <c r="H1634" s="120">
        <v>288009.15335435682</v>
      </c>
      <c r="I1634" s="121">
        <f t="shared" si="79"/>
        <v>9072288.3306622393</v>
      </c>
      <c r="J1634" s="444"/>
    </row>
    <row r="1635" spans="1:10">
      <c r="A1635" s="23">
        <f t="shared" si="4"/>
        <v>1608</v>
      </c>
      <c r="B1635" s="226" t="s">
        <v>1350</v>
      </c>
      <c r="C1635" s="136">
        <v>42766</v>
      </c>
      <c r="D1635" s="135">
        <f t="shared" si="80"/>
        <v>15.5</v>
      </c>
      <c r="E1635" s="136">
        <v>42797</v>
      </c>
      <c r="F1635" s="25">
        <f t="shared" si="81"/>
        <v>31</v>
      </c>
      <c r="G1635" s="25">
        <f t="shared" si="78"/>
        <v>46.5</v>
      </c>
      <c r="H1635" s="120">
        <v>-1600.5710997167603</v>
      </c>
      <c r="I1635" s="121">
        <f t="shared" si="79"/>
        <v>-74426.556136829357</v>
      </c>
      <c r="J1635" s="444"/>
    </row>
    <row r="1636" spans="1:10">
      <c r="A1636" s="23">
        <f t="shared" si="4"/>
        <v>1609</v>
      </c>
      <c r="B1636" s="226" t="s">
        <v>1350</v>
      </c>
      <c r="C1636" s="136">
        <v>42794</v>
      </c>
      <c r="D1636" s="135">
        <f t="shared" si="80"/>
        <v>14</v>
      </c>
      <c r="E1636" s="136">
        <v>42797</v>
      </c>
      <c r="F1636" s="25">
        <f t="shared" si="81"/>
        <v>3</v>
      </c>
      <c r="G1636" s="25">
        <f t="shared" si="78"/>
        <v>17</v>
      </c>
      <c r="H1636" s="120">
        <v>341580.72957476205</v>
      </c>
      <c r="I1636" s="121">
        <f t="shared" si="79"/>
        <v>5806872.4027709551</v>
      </c>
      <c r="J1636" s="444"/>
    </row>
    <row r="1637" spans="1:10">
      <c r="A1637" s="23">
        <f t="shared" si="4"/>
        <v>1610</v>
      </c>
      <c r="B1637" s="226" t="s">
        <v>1350</v>
      </c>
      <c r="C1637" s="136">
        <v>42794</v>
      </c>
      <c r="D1637" s="135">
        <f t="shared" si="80"/>
        <v>14</v>
      </c>
      <c r="E1637" s="136">
        <v>42810</v>
      </c>
      <c r="F1637" s="25">
        <f t="shared" si="81"/>
        <v>16</v>
      </c>
      <c r="G1637" s="25">
        <f t="shared" si="78"/>
        <v>30</v>
      </c>
      <c r="H1637" s="120">
        <v>277220.17452306347</v>
      </c>
      <c r="I1637" s="121">
        <f t="shared" si="79"/>
        <v>8316605.2356919041</v>
      </c>
      <c r="J1637" s="444"/>
    </row>
    <row r="1638" spans="1:10">
      <c r="A1638" s="23">
        <f t="shared" si="4"/>
        <v>1611</v>
      </c>
      <c r="B1638" s="226" t="s">
        <v>1350</v>
      </c>
      <c r="C1638" s="136">
        <v>42794</v>
      </c>
      <c r="D1638" s="135">
        <f t="shared" si="80"/>
        <v>14</v>
      </c>
      <c r="E1638" s="136">
        <v>42825</v>
      </c>
      <c r="F1638" s="25">
        <f t="shared" si="81"/>
        <v>31</v>
      </c>
      <c r="G1638" s="25">
        <f t="shared" si="78"/>
        <v>45</v>
      </c>
      <c r="H1638" s="120">
        <v>14514.729580413368</v>
      </c>
      <c r="I1638" s="121">
        <f t="shared" si="79"/>
        <v>653162.83111860161</v>
      </c>
      <c r="J1638" s="444"/>
    </row>
    <row r="1639" spans="1:10">
      <c r="A1639" s="23">
        <f t="shared" si="4"/>
        <v>1612</v>
      </c>
      <c r="B1639" s="226" t="s">
        <v>1350</v>
      </c>
      <c r="C1639" s="136">
        <v>42825</v>
      </c>
      <c r="D1639" s="135">
        <f t="shared" si="80"/>
        <v>15.5</v>
      </c>
      <c r="E1639" s="136">
        <v>42825</v>
      </c>
      <c r="F1639" s="25">
        <f t="shared" si="81"/>
        <v>0</v>
      </c>
      <c r="G1639" s="25">
        <f t="shared" si="78"/>
        <v>15.5</v>
      </c>
      <c r="H1639" s="120">
        <v>408142.90853397147</v>
      </c>
      <c r="I1639" s="121">
        <f t="shared" si="79"/>
        <v>6326215.0822765576</v>
      </c>
      <c r="J1639" s="444"/>
    </row>
    <row r="1640" spans="1:10">
      <c r="A1640" s="23">
        <f t="shared" si="4"/>
        <v>1613</v>
      </c>
      <c r="B1640" s="226" t="s">
        <v>1350</v>
      </c>
      <c r="C1640" s="136">
        <v>42825</v>
      </c>
      <c r="D1640" s="135">
        <f t="shared" si="80"/>
        <v>15.5</v>
      </c>
      <c r="E1640" s="136">
        <v>42838</v>
      </c>
      <c r="F1640" s="25">
        <f t="shared" si="81"/>
        <v>13</v>
      </c>
      <c r="G1640" s="25">
        <f t="shared" si="78"/>
        <v>28.5</v>
      </c>
      <c r="H1640" s="120">
        <v>333198.6733430723</v>
      </c>
      <c r="I1640" s="121">
        <f t="shared" si="79"/>
        <v>9496162.1902775597</v>
      </c>
      <c r="J1640" s="444"/>
    </row>
    <row r="1641" spans="1:10">
      <c r="A1641" s="23">
        <f t="shared" si="4"/>
        <v>1614</v>
      </c>
      <c r="B1641" s="226" t="s">
        <v>1350</v>
      </c>
      <c r="C1641" s="136">
        <v>42825</v>
      </c>
      <c r="D1641" s="135">
        <f t="shared" si="80"/>
        <v>15.5</v>
      </c>
      <c r="E1641" s="136">
        <v>42853</v>
      </c>
      <c r="F1641" s="25">
        <f t="shared" si="81"/>
        <v>28</v>
      </c>
      <c r="G1641" s="25">
        <f t="shared" si="78"/>
        <v>43.5</v>
      </c>
      <c r="H1641" s="120">
        <v>410.39218035653829</v>
      </c>
      <c r="I1641" s="121">
        <f t="shared" si="79"/>
        <v>17852.059845509415</v>
      </c>
      <c r="J1641" s="444"/>
    </row>
    <row r="1642" spans="1:10">
      <c r="A1642" s="23">
        <f t="shared" si="4"/>
        <v>1615</v>
      </c>
      <c r="B1642" s="226" t="s">
        <v>1350</v>
      </c>
      <c r="C1642" s="136">
        <v>42855</v>
      </c>
      <c r="D1642" s="135">
        <f t="shared" si="80"/>
        <v>15</v>
      </c>
      <c r="E1642" s="136">
        <v>42853</v>
      </c>
      <c r="F1642" s="25">
        <f t="shared" si="81"/>
        <v>-2</v>
      </c>
      <c r="G1642" s="25">
        <f t="shared" si="78"/>
        <v>13</v>
      </c>
      <c r="H1642" s="120">
        <v>410189.95018660906</v>
      </c>
      <c r="I1642" s="121">
        <f t="shared" si="79"/>
        <v>5332469.352425918</v>
      </c>
      <c r="J1642" s="444"/>
    </row>
    <row r="1643" spans="1:10">
      <c r="A1643" s="23">
        <f t="shared" si="4"/>
        <v>1616</v>
      </c>
      <c r="B1643" s="226" t="s">
        <v>1350</v>
      </c>
      <c r="C1643" s="136">
        <v>42855</v>
      </c>
      <c r="D1643" s="135">
        <f t="shared" si="80"/>
        <v>15</v>
      </c>
      <c r="E1643" s="136">
        <v>42870</v>
      </c>
      <c r="F1643" s="25">
        <f t="shared" si="81"/>
        <v>15</v>
      </c>
      <c r="G1643" s="25">
        <f t="shared" si="78"/>
        <v>30</v>
      </c>
      <c r="H1643" s="120">
        <v>326019.15293368784</v>
      </c>
      <c r="I1643" s="121">
        <f t="shared" si="79"/>
        <v>9780574.5880106352</v>
      </c>
      <c r="J1643" s="444"/>
    </row>
    <row r="1644" spans="1:10">
      <c r="A1644" s="23">
        <f t="shared" si="4"/>
        <v>1617</v>
      </c>
      <c r="B1644" s="226" t="s">
        <v>1350</v>
      </c>
      <c r="C1644" s="136">
        <v>42886</v>
      </c>
      <c r="D1644" s="135">
        <f t="shared" si="80"/>
        <v>15.5</v>
      </c>
      <c r="E1644" s="136">
        <v>42895</v>
      </c>
      <c r="F1644" s="25">
        <f t="shared" si="81"/>
        <v>9</v>
      </c>
      <c r="G1644" s="25">
        <f t="shared" si="78"/>
        <v>24.5</v>
      </c>
      <c r="H1644" s="120">
        <v>402667.04781567701</v>
      </c>
      <c r="I1644" s="121">
        <f t="shared" si="79"/>
        <v>9865342.6714840867</v>
      </c>
      <c r="J1644" s="444"/>
    </row>
    <row r="1645" spans="1:10">
      <c r="A1645" s="23">
        <f t="shared" si="4"/>
        <v>1618</v>
      </c>
      <c r="B1645" s="226" t="s">
        <v>1350</v>
      </c>
      <c r="C1645" s="136">
        <v>42886</v>
      </c>
      <c r="D1645" s="135">
        <f t="shared" si="80"/>
        <v>15.5</v>
      </c>
      <c r="E1645" s="136">
        <v>42901</v>
      </c>
      <c r="F1645" s="25">
        <f t="shared" si="81"/>
        <v>15</v>
      </c>
      <c r="G1645" s="25">
        <f t="shared" si="78"/>
        <v>30.5</v>
      </c>
      <c r="H1645" s="120">
        <v>498301.16428254102</v>
      </c>
      <c r="I1645" s="121">
        <f t="shared" si="79"/>
        <v>15198185.510617502</v>
      </c>
      <c r="J1645" s="444"/>
    </row>
    <row r="1646" spans="1:10">
      <c r="A1646" s="23">
        <f t="shared" si="4"/>
        <v>1619</v>
      </c>
      <c r="B1646" s="226" t="s">
        <v>1350</v>
      </c>
      <c r="C1646" s="136">
        <v>42916</v>
      </c>
      <c r="D1646" s="135">
        <f t="shared" si="80"/>
        <v>15</v>
      </c>
      <c r="E1646" s="136">
        <v>42906</v>
      </c>
      <c r="F1646" s="25">
        <f t="shared" si="81"/>
        <v>-10</v>
      </c>
      <c r="G1646" s="25">
        <f t="shared" si="78"/>
        <v>5</v>
      </c>
      <c r="H1646" s="120">
        <v>321283.47129311215</v>
      </c>
      <c r="I1646" s="121">
        <f t="shared" si="79"/>
        <v>1606417.3564655608</v>
      </c>
      <c r="J1646" s="444"/>
    </row>
    <row r="1647" spans="1:10">
      <c r="A1647" s="23">
        <f t="shared" si="4"/>
        <v>1620</v>
      </c>
      <c r="B1647" s="226" t="s">
        <v>1350</v>
      </c>
      <c r="C1647" s="136">
        <v>42916</v>
      </c>
      <c r="D1647" s="135">
        <f t="shared" si="80"/>
        <v>15</v>
      </c>
      <c r="E1647" s="136">
        <v>42933</v>
      </c>
      <c r="F1647" s="25">
        <f t="shared" si="81"/>
        <v>17</v>
      </c>
      <c r="G1647" s="25">
        <f t="shared" si="78"/>
        <v>32</v>
      </c>
      <c r="H1647" s="120">
        <v>285123.22175403638</v>
      </c>
      <c r="I1647" s="121">
        <f t="shared" si="79"/>
        <v>9123943.0961291641</v>
      </c>
      <c r="J1647" s="444"/>
    </row>
    <row r="1648" spans="1:10">
      <c r="A1648" s="23">
        <f t="shared" si="4"/>
        <v>1621</v>
      </c>
      <c r="B1648" s="226" t="s">
        <v>1350</v>
      </c>
      <c r="C1648" s="136">
        <v>42947</v>
      </c>
      <c r="D1648" s="135">
        <f t="shared" si="80"/>
        <v>15.5</v>
      </c>
      <c r="E1648" s="136">
        <v>42944</v>
      </c>
      <c r="F1648" s="25">
        <f t="shared" si="81"/>
        <v>-3</v>
      </c>
      <c r="G1648" s="25">
        <f t="shared" si="78"/>
        <v>12.5</v>
      </c>
      <c r="H1648" s="120">
        <v>321893.5887699115</v>
      </c>
      <c r="I1648" s="121">
        <f t="shared" si="79"/>
        <v>4023669.8596238936</v>
      </c>
      <c r="J1648" s="444"/>
    </row>
    <row r="1649" spans="1:10">
      <c r="A1649" s="23">
        <f t="shared" si="4"/>
        <v>1622</v>
      </c>
      <c r="B1649" s="226" t="s">
        <v>1350</v>
      </c>
      <c r="C1649" s="136">
        <v>42916</v>
      </c>
      <c r="D1649" s="135">
        <f t="shared" si="80"/>
        <v>15</v>
      </c>
      <c r="E1649" s="136">
        <v>42944</v>
      </c>
      <c r="F1649" s="25">
        <f t="shared" si="81"/>
        <v>28</v>
      </c>
      <c r="G1649" s="25">
        <f t="shared" si="78"/>
        <v>43</v>
      </c>
      <c r="H1649" s="120">
        <v>2996.8933667513315</v>
      </c>
      <c r="I1649" s="121">
        <f t="shared" si="79"/>
        <v>128866.41477030725</v>
      </c>
      <c r="J1649" s="444"/>
    </row>
    <row r="1650" spans="1:10">
      <c r="A1650" s="23">
        <f t="shared" si="4"/>
        <v>1623</v>
      </c>
      <c r="B1650" s="226" t="s">
        <v>1350</v>
      </c>
      <c r="C1650" s="136">
        <v>42947</v>
      </c>
      <c r="D1650" s="135">
        <f t="shared" si="80"/>
        <v>15.5</v>
      </c>
      <c r="E1650" s="136">
        <v>42961</v>
      </c>
      <c r="F1650" s="25">
        <f t="shared" si="81"/>
        <v>14</v>
      </c>
      <c r="G1650" s="25">
        <f t="shared" si="78"/>
        <v>29.5</v>
      </c>
      <c r="H1650" s="120">
        <v>364347.57226493146</v>
      </c>
      <c r="I1650" s="121">
        <f t="shared" si="79"/>
        <v>10748253.381815478</v>
      </c>
      <c r="J1650" s="444"/>
    </row>
    <row r="1651" spans="1:10">
      <c r="A1651" s="23">
        <f t="shared" si="4"/>
        <v>1624</v>
      </c>
      <c r="B1651" s="226" t="s">
        <v>1350</v>
      </c>
      <c r="C1651" s="136">
        <v>42978</v>
      </c>
      <c r="D1651" s="135">
        <f t="shared" si="80"/>
        <v>15.5</v>
      </c>
      <c r="E1651" s="136">
        <v>42977</v>
      </c>
      <c r="F1651" s="25">
        <f t="shared" si="81"/>
        <v>-1</v>
      </c>
      <c r="G1651" s="25">
        <f t="shared" si="78"/>
        <v>14.5</v>
      </c>
      <c r="H1651" s="120">
        <v>336300.56840699742</v>
      </c>
      <c r="I1651" s="121">
        <f t="shared" si="79"/>
        <v>4876358.2419014629</v>
      </c>
      <c r="J1651" s="444"/>
    </row>
    <row r="1652" spans="1:10">
      <c r="A1652" s="23">
        <f t="shared" si="4"/>
        <v>1625</v>
      </c>
      <c r="B1652" s="226" t="s">
        <v>1350</v>
      </c>
      <c r="C1652" s="136">
        <v>42947</v>
      </c>
      <c r="D1652" s="135">
        <f t="shared" si="80"/>
        <v>15.5</v>
      </c>
      <c r="E1652" s="136">
        <v>42977</v>
      </c>
      <c r="F1652" s="25">
        <f t="shared" si="81"/>
        <v>30</v>
      </c>
      <c r="G1652" s="25">
        <f t="shared" si="78"/>
        <v>45.5</v>
      </c>
      <c r="H1652" s="120">
        <v>3931.8474581627252</v>
      </c>
      <c r="I1652" s="121">
        <f t="shared" si="79"/>
        <v>178899.05934640398</v>
      </c>
      <c r="J1652" s="444"/>
    </row>
    <row r="1653" spans="1:10">
      <c r="A1653" s="23">
        <f t="shared" si="4"/>
        <v>1626</v>
      </c>
      <c r="B1653" s="226" t="s">
        <v>1350</v>
      </c>
      <c r="C1653" s="136">
        <v>42978</v>
      </c>
      <c r="D1653" s="135">
        <f t="shared" si="80"/>
        <v>15.5</v>
      </c>
      <c r="E1653" s="136">
        <v>42993</v>
      </c>
      <c r="F1653" s="25">
        <f t="shared" si="81"/>
        <v>15</v>
      </c>
      <c r="G1653" s="25">
        <f t="shared" si="78"/>
        <v>30.5</v>
      </c>
      <c r="H1653" s="120">
        <v>315225.41989483091</v>
      </c>
      <c r="I1653" s="121">
        <f t="shared" si="79"/>
        <v>9614375.306792343</v>
      </c>
      <c r="J1653" s="444"/>
    </row>
    <row r="1654" spans="1:10">
      <c r="A1654" s="23">
        <f t="shared" si="4"/>
        <v>1627</v>
      </c>
      <c r="B1654" s="226" t="s">
        <v>1350</v>
      </c>
      <c r="C1654" s="136">
        <v>43008</v>
      </c>
      <c r="D1654" s="135">
        <f t="shared" si="80"/>
        <v>15</v>
      </c>
      <c r="E1654" s="136">
        <v>43010</v>
      </c>
      <c r="F1654" s="25">
        <f t="shared" si="81"/>
        <v>2</v>
      </c>
      <c r="G1654" s="25">
        <f t="shared" si="78"/>
        <v>17</v>
      </c>
      <c r="H1654" s="120">
        <v>391154.67669619701</v>
      </c>
      <c r="I1654" s="121">
        <f t="shared" si="79"/>
        <v>6649629.5038353493</v>
      </c>
      <c r="J1654" s="444"/>
    </row>
    <row r="1655" spans="1:10">
      <c r="A1655" s="23">
        <f t="shared" si="4"/>
        <v>1628</v>
      </c>
      <c r="B1655" s="226" t="s">
        <v>1350</v>
      </c>
      <c r="C1655" s="136">
        <v>42978</v>
      </c>
      <c r="D1655" s="135">
        <f t="shared" si="80"/>
        <v>15.5</v>
      </c>
      <c r="E1655" s="136">
        <v>43010</v>
      </c>
      <c r="F1655" s="25">
        <f t="shared" si="81"/>
        <v>32</v>
      </c>
      <c r="G1655" s="25">
        <f t="shared" si="78"/>
        <v>47.5</v>
      </c>
      <c r="H1655" s="120">
        <v>6503.0407093606036</v>
      </c>
      <c r="I1655" s="121">
        <f t="shared" si="79"/>
        <v>308894.43369462865</v>
      </c>
      <c r="J1655" s="444"/>
    </row>
    <row r="1656" spans="1:10">
      <c r="A1656" s="23">
        <f t="shared" si="4"/>
        <v>1629</v>
      </c>
      <c r="B1656" s="226" t="s">
        <v>1350</v>
      </c>
      <c r="C1656" s="136">
        <v>43008</v>
      </c>
      <c r="D1656" s="135">
        <f t="shared" si="80"/>
        <v>15</v>
      </c>
      <c r="E1656" s="136">
        <v>43024</v>
      </c>
      <c r="F1656" s="25">
        <f t="shared" si="81"/>
        <v>16</v>
      </c>
      <c r="G1656" s="25">
        <f t="shared" si="78"/>
        <v>31</v>
      </c>
      <c r="H1656" s="120">
        <v>449228.04276952276</v>
      </c>
      <c r="I1656" s="121">
        <f t="shared" si="79"/>
        <v>13926069.325855205</v>
      </c>
      <c r="J1656" s="444"/>
    </row>
    <row r="1657" spans="1:10">
      <c r="A1657" s="23">
        <f t="shared" si="4"/>
        <v>1630</v>
      </c>
      <c r="B1657" s="226" t="s">
        <v>1350</v>
      </c>
      <c r="C1657" s="136">
        <v>43039</v>
      </c>
      <c r="D1657" s="135">
        <f t="shared" si="80"/>
        <v>15.5</v>
      </c>
      <c r="E1657" s="136">
        <v>43038</v>
      </c>
      <c r="F1657" s="25">
        <f t="shared" si="81"/>
        <v>-1</v>
      </c>
      <c r="G1657" s="25">
        <f t="shared" si="78"/>
        <v>14.5</v>
      </c>
      <c r="H1657" s="120">
        <v>365592.8498898808</v>
      </c>
      <c r="I1657" s="121">
        <f t="shared" si="79"/>
        <v>5301096.3234032718</v>
      </c>
      <c r="J1657" s="444"/>
    </row>
    <row r="1658" spans="1:10">
      <c r="A1658" s="23">
        <f t="shared" si="4"/>
        <v>1631</v>
      </c>
      <c r="B1658" s="226" t="s">
        <v>1350</v>
      </c>
      <c r="C1658" s="136">
        <v>43008</v>
      </c>
      <c r="D1658" s="135">
        <f t="shared" si="80"/>
        <v>15</v>
      </c>
      <c r="E1658" s="136">
        <v>43038</v>
      </c>
      <c r="F1658" s="25">
        <f t="shared" si="81"/>
        <v>30</v>
      </c>
      <c r="G1658" s="25">
        <f t="shared" si="78"/>
        <v>45</v>
      </c>
      <c r="H1658" s="120">
        <v>11756.914632577207</v>
      </c>
      <c r="I1658" s="121">
        <f t="shared" si="79"/>
        <v>529061.15846597427</v>
      </c>
      <c r="J1658" s="444"/>
    </row>
    <row r="1659" spans="1:10">
      <c r="A1659" s="23">
        <f t="shared" si="4"/>
        <v>1632</v>
      </c>
      <c r="B1659" s="226" t="s">
        <v>1350</v>
      </c>
      <c r="C1659" s="136">
        <v>43039</v>
      </c>
      <c r="D1659" s="135">
        <f t="shared" si="80"/>
        <v>15.5</v>
      </c>
      <c r="E1659" s="136">
        <v>43054</v>
      </c>
      <c r="F1659" s="25">
        <f t="shared" si="81"/>
        <v>15</v>
      </c>
      <c r="G1659" s="25">
        <f t="shared" si="78"/>
        <v>30.5</v>
      </c>
      <c r="H1659" s="120">
        <v>451558.23234832112</v>
      </c>
      <c r="I1659" s="121">
        <f t="shared" si="79"/>
        <v>13772526.086623793</v>
      </c>
      <c r="J1659" s="444"/>
    </row>
    <row r="1660" spans="1:10">
      <c r="A1660" s="23">
        <f t="shared" si="4"/>
        <v>1633</v>
      </c>
      <c r="B1660" s="226" t="s">
        <v>1350</v>
      </c>
      <c r="C1660" s="136">
        <v>43069</v>
      </c>
      <c r="D1660" s="135">
        <f t="shared" si="80"/>
        <v>15</v>
      </c>
      <c r="E1660" s="136">
        <v>43069</v>
      </c>
      <c r="F1660" s="25">
        <f t="shared" si="81"/>
        <v>0</v>
      </c>
      <c r="G1660" s="25">
        <f t="shared" si="78"/>
        <v>15</v>
      </c>
      <c r="H1660" s="120">
        <v>383784.2857980752</v>
      </c>
      <c r="I1660" s="121">
        <f t="shared" si="79"/>
        <v>5756764.2869711276</v>
      </c>
      <c r="J1660" s="444"/>
    </row>
    <row r="1661" spans="1:10">
      <c r="A1661" s="23">
        <f t="shared" si="4"/>
        <v>1634</v>
      </c>
      <c r="B1661" s="226" t="s">
        <v>1350</v>
      </c>
      <c r="C1661" s="136">
        <v>43039</v>
      </c>
      <c r="D1661" s="135">
        <f t="shared" si="80"/>
        <v>15.5</v>
      </c>
      <c r="E1661" s="136">
        <v>43069</v>
      </c>
      <c r="F1661" s="25">
        <f t="shared" si="81"/>
        <v>30</v>
      </c>
      <c r="G1661" s="25">
        <f t="shared" si="78"/>
        <v>45.5</v>
      </c>
      <c r="H1661" s="120">
        <v>24162.884603805454</v>
      </c>
      <c r="I1661" s="121">
        <f t="shared" si="79"/>
        <v>1099411.2494731483</v>
      </c>
      <c r="J1661" s="444"/>
    </row>
    <row r="1662" spans="1:10">
      <c r="A1662" s="23">
        <f t="shared" si="4"/>
        <v>1635</v>
      </c>
      <c r="B1662" s="226" t="s">
        <v>1350</v>
      </c>
      <c r="C1662" s="136">
        <v>43069</v>
      </c>
      <c r="D1662" s="135">
        <f t="shared" si="80"/>
        <v>15</v>
      </c>
      <c r="E1662" s="136">
        <v>43084</v>
      </c>
      <c r="F1662" s="25">
        <f t="shared" si="81"/>
        <v>15</v>
      </c>
      <c r="G1662" s="25">
        <f t="shared" si="78"/>
        <v>30</v>
      </c>
      <c r="H1662" s="120">
        <v>362095.59494764981</v>
      </c>
      <c r="I1662" s="121">
        <f t="shared" si="79"/>
        <v>10862867.848429494</v>
      </c>
      <c r="J1662" s="444"/>
    </row>
    <row r="1663" spans="1:10">
      <c r="A1663" s="23">
        <f t="shared" ref="A1663" si="82">A1662+1</f>
        <v>1636</v>
      </c>
      <c r="B1663" s="226" t="s">
        <v>1350</v>
      </c>
      <c r="C1663" s="136">
        <v>43100</v>
      </c>
      <c r="D1663" s="135">
        <f t="shared" si="80"/>
        <v>15.5</v>
      </c>
      <c r="E1663" s="136">
        <v>43110</v>
      </c>
      <c r="F1663" s="25">
        <f>E1663-C1663</f>
        <v>10</v>
      </c>
      <c r="G1663" s="25">
        <f t="shared" si="78"/>
        <v>25.5</v>
      </c>
      <c r="H1663" s="120">
        <v>399988.15534964972</v>
      </c>
      <c r="I1663" s="121">
        <f t="shared" si="79"/>
        <v>10199697.961416068</v>
      </c>
      <c r="J1663" s="444"/>
    </row>
    <row r="1664" spans="1:10">
      <c r="A1664" s="23"/>
      <c r="B1664" s="27"/>
      <c r="C1664" s="27"/>
      <c r="D1664" s="27"/>
      <c r="E1664" s="246"/>
      <c r="F1664" s="26"/>
      <c r="G1664" s="26"/>
      <c r="H1664" s="27"/>
      <c r="I1664" s="27"/>
    </row>
    <row r="1665" spans="1:10" ht="15.75" thickBot="1">
      <c r="A1665" s="23">
        <f>A1663+1</f>
        <v>1637</v>
      </c>
      <c r="B1665" s="27" t="s">
        <v>1354</v>
      </c>
      <c r="C1665" s="27"/>
      <c r="D1665" s="27"/>
      <c r="E1665" s="245"/>
      <c r="F1665" s="16"/>
      <c r="G1665" s="396">
        <f>IF(H1665=0,0,I1665/H1665)</f>
        <v>23.372165523916937</v>
      </c>
      <c r="H1665" s="34">
        <f>SUM(H1631:H1663)</f>
        <v>8791697.5901853256</v>
      </c>
      <c r="I1665" s="34">
        <f>SUM(I1631:I1663)</f>
        <v>205481011.31403309</v>
      </c>
    </row>
    <row r="1666" spans="1:10" ht="15.75" thickTop="1">
      <c r="A1666" s="23"/>
      <c r="B1666" s="27"/>
      <c r="C1666" s="27"/>
      <c r="D1666" s="27"/>
      <c r="E1666" s="27"/>
      <c r="F1666" s="246"/>
      <c r="G1666" s="26"/>
      <c r="H1666" s="26"/>
      <c r="I1666" s="27"/>
      <c r="J1666" s="27"/>
    </row>
    <row r="1667" spans="1:10" ht="16.5" thickBot="1">
      <c r="A1667" s="23">
        <f>A1665+1</f>
        <v>1638</v>
      </c>
      <c r="B1667" s="27" t="s">
        <v>379</v>
      </c>
      <c r="C1667" s="27"/>
      <c r="D1667" s="27"/>
      <c r="E1667" s="27"/>
      <c r="F1667" s="245"/>
      <c r="G1667" s="252">
        <f>IF(H1667=0,0,I1667/H1667)</f>
        <v>23.664370061149086</v>
      </c>
      <c r="H1667" s="34">
        <f>SUM(I1623,H1665)</f>
        <v>15237655.295265961</v>
      </c>
      <c r="I1667" s="34">
        <f>SUM(J1623,I1665)</f>
        <v>360589513.77140164</v>
      </c>
    </row>
    <row r="1668" spans="1:10" ht="15.75" thickTop="1">
      <c r="A1668" s="23"/>
      <c r="B1668" s="27"/>
      <c r="C1668" s="27"/>
      <c r="D1668" s="27"/>
      <c r="E1668" s="27"/>
      <c r="F1668" s="246"/>
      <c r="G1668" s="26"/>
      <c r="H1668" s="26"/>
      <c r="I1668" s="27"/>
      <c r="J1668" s="27"/>
    </row>
    <row r="1670" spans="1:10" s="156" customFormat="1">
      <c r="A1670" s="156" t="s">
        <v>1355</v>
      </c>
      <c r="E1670" s="419"/>
      <c r="F1670" s="279"/>
      <c r="G1670" s="279"/>
    </row>
    <row r="1671" spans="1:10" s="156" customFormat="1">
      <c r="A1671" s="156" t="s">
        <v>1356</v>
      </c>
      <c r="E1671" s="419"/>
      <c r="F1671" s="279"/>
      <c r="G1671" s="279"/>
    </row>
    <row r="1672" spans="1:10" s="156" customFormat="1">
      <c r="E1672" s="419"/>
      <c r="F1672" s="279"/>
      <c r="G1672" s="279"/>
    </row>
    <row r="1673" spans="1:10" s="156" customFormat="1">
      <c r="A1673" s="156" t="s">
        <v>1357</v>
      </c>
      <c r="E1673" s="419"/>
      <c r="F1673" s="279"/>
      <c r="G1673" s="279"/>
    </row>
  </sheetData>
  <sortState xmlns:xlrd2="http://schemas.microsoft.com/office/spreadsheetml/2017/richdata2" ref="B10:D101">
    <sortCondition ref="B10:B101"/>
    <sortCondition ref="D10:D101"/>
  </sortState>
  <mergeCells count="4">
    <mergeCell ref="A2:J2"/>
    <mergeCell ref="A3:J3"/>
    <mergeCell ref="A4:J4"/>
    <mergeCell ref="A5:J5"/>
  </mergeCells>
  <printOptions horizontalCentered="1"/>
  <pageMargins left="0.7" right="0.7" top="0.75" bottom="0.75" header="0.3" footer="0.3"/>
  <pageSetup scale="76" fitToHeight="0" orientation="landscape" blackAndWhite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44" ma:contentTypeDescription="Create a new document." ma:contentTypeScope="" ma:versionID="df55eb0ecd8f4034a81b7ed037a86bce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6fec348956c44ba3ae7b97850f8c286b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>057</Data_x0020_Request_x0020_Question_x0020_No_x002e_>
    <Year xmlns="54fcda00-7b58-44a7-b108-8bd10a8a08ba">2020</Year>
    <Document_x0020_Type xmlns="54fcda00-7b58-44a7-b108-8bd10a8a08ba">Data Requests</Document_x0020_Type>
    <Witness_x0020_Testimony xmlns="54fcda00-7b58-44a7-b108-8bd10a8a08ba" xsi:nil="true"/>
    <Intervemprs xmlns="54fcda00-7b58-44a7-b108-8bd10a8a08ba">KY Public Service Commission - PSC</Intervemprs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280187ED-96DF-4DCE-9D48-0233492A6697}"/>
</file>

<file path=customXml/itemProps2.xml><?xml version="1.0" encoding="utf-8"?>
<ds:datastoreItem xmlns:ds="http://schemas.openxmlformats.org/officeDocument/2006/customXml" ds:itemID="{1EF73779-73A2-4943-AE80-044F0F19F80A}"/>
</file>

<file path=customXml/itemProps3.xml><?xml version="1.0" encoding="utf-8"?>
<ds:datastoreItem xmlns:ds="http://schemas.openxmlformats.org/officeDocument/2006/customXml" ds:itemID="{19D25FDF-9C36-4100-8ABD-093802F792D7}"/>
</file>

<file path=customXml/itemProps4.xml><?xml version="1.0" encoding="utf-8"?>
<ds:datastoreItem xmlns:ds="http://schemas.openxmlformats.org/officeDocument/2006/customXml" ds:itemID="{AC6902DD-ACF7-43CF-BF52-00AB31B37CB7}"/>
</file>

<file path=customXml/itemProps5.xml><?xml version="1.0" encoding="utf-8"?>
<ds:datastoreItem xmlns:ds="http://schemas.openxmlformats.org/officeDocument/2006/customXml" ds:itemID="{20D42640-539F-4AFD-9304-BD839E8DBFB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15</vt:i4>
      </vt:variant>
    </vt:vector>
  </HeadingPairs>
  <TitlesOfParts>
    <vt:vector size="44" baseType="lpstr">
      <vt:lpstr>General Inputs</vt:lpstr>
      <vt:lpstr>Lead Lag Days Summary</vt:lpstr>
      <vt:lpstr>Revenue Lag</vt:lpstr>
      <vt:lpstr>Collection Lag</vt:lpstr>
      <vt:lpstr>Avg Daily AR Balance</vt:lpstr>
      <vt:lpstr>Billing Lag</vt:lpstr>
      <vt:lpstr>Uncollectibles</vt:lpstr>
      <vt:lpstr>Purchased Power</vt:lpstr>
      <vt:lpstr>Fuel Expenses</vt:lpstr>
      <vt:lpstr>Fuel Purchases Summary</vt:lpstr>
      <vt:lpstr>Commodity</vt:lpstr>
      <vt:lpstr>Transportation</vt:lpstr>
      <vt:lpstr>Storms</vt:lpstr>
      <vt:lpstr>Other O&amp;M</vt:lpstr>
      <vt:lpstr>Affiliate Lead Days</vt:lpstr>
      <vt:lpstr>Payroll</vt:lpstr>
      <vt:lpstr>401(k) Match</vt:lpstr>
      <vt:lpstr>TIA &amp; RIA</vt:lpstr>
      <vt:lpstr>Payroll Tax</vt:lpstr>
      <vt:lpstr>Income Tax</vt:lpstr>
      <vt:lpstr>Property Tax</vt:lpstr>
      <vt:lpstr>Misc Tax</vt:lpstr>
      <vt:lpstr>Interest on Debt</vt:lpstr>
      <vt:lpstr>Sales Tax (Pass-through)</vt:lpstr>
      <vt:lpstr>Cust Utility Tax (Pass-through)</vt:lpstr>
      <vt:lpstr>Consumption Tax (Pass-through)</vt:lpstr>
      <vt:lpstr>Interest on Cust Deposits</vt:lpstr>
      <vt:lpstr>School Tax (Pass-through)</vt:lpstr>
      <vt:lpstr>Franchise Fees (Pass-through)</vt:lpstr>
      <vt:lpstr>'Collection Lag'!Print_Area</vt:lpstr>
      <vt:lpstr>Commodity!Print_Area</vt:lpstr>
      <vt:lpstr>'Fuel Expenses'!Print_Area</vt:lpstr>
      <vt:lpstr>'Affiliate Lead Days'!Print_Titles</vt:lpstr>
      <vt:lpstr>Commodity!Print_Titles</vt:lpstr>
      <vt:lpstr>'Franchise Fees (Pass-through)'!Print_Titles</vt:lpstr>
      <vt:lpstr>'Fuel Expenses'!Print_Titles</vt:lpstr>
      <vt:lpstr>'Other O&amp;M'!Print_Titles</vt:lpstr>
      <vt:lpstr>Payroll!Print_Titles</vt:lpstr>
      <vt:lpstr>'Payroll Tax'!Print_Titles</vt:lpstr>
      <vt:lpstr>'Property Tax'!Print_Titles</vt:lpstr>
      <vt:lpstr>'Purchased Power'!Print_Titles</vt:lpstr>
      <vt:lpstr>Storms!Print_Titles</vt:lpstr>
      <vt:lpstr>'TIA &amp; RIA'!Print_Titles</vt:lpstr>
      <vt:lpstr>Transportation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2-04T17:33:32Z</dcterms:created>
  <dcterms:modified xsi:type="dcterms:W3CDTF">2020-12-04T17:3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